 r="G32428" s="40" t="s">
        <v>257</v>
      </c>
    </row>
    <row r="32429" spans="1:7">
      <c r="A32429" s="27">
        <v>2018</v>
      </c>
      <c r="B32429" s="27">
        <v>56227</v>
      </c>
      <c r="C32429" s="28" t="s">
        <v>244</v>
      </c>
      <c r="D32429" s="28" t="s">
        <v>245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4</v>
      </c>
      <c r="D32430" s="28" t="s">
        <v>245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4</v>
      </c>
      <c r="D32431" s="28" t="s">
        <v>245</v>
      </c>
      <c r="E32431" s="40">
        <v>180929</v>
      </c>
      <c r="F32431" s="41">
        <v>1.036</v>
      </c>
      <c r="G32431" s="40" t="s">
        <v>257</v>
      </c>
    </row>
    <row r="32432" spans="1:7">
      <c r="A32432" s="27">
        <v>2018</v>
      </c>
      <c r="B32432" s="27">
        <v>56234</v>
      </c>
      <c r="C32432" s="28" t="s">
        <v>244</v>
      </c>
      <c r="D32432" s="28" t="s">
        <v>245</v>
      </c>
      <c r="E32432" s="40">
        <v>1490525</v>
      </c>
      <c r="F32432" s="41">
        <v>1.036</v>
      </c>
      <c r="G32432" s="40" t="s">
        <v>257</v>
      </c>
    </row>
    <row r="32433" spans="1:7">
      <c r="A32433" s="27">
        <v>2018</v>
      </c>
      <c r="B32433" s="27">
        <v>56237</v>
      </c>
      <c r="C32433" s="28" t="s">
        <v>244</v>
      </c>
      <c r="D32433" s="28" t="s">
        <v>245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4</v>
      </c>
      <c r="D32434" s="28" t="s">
        <v>245</v>
      </c>
      <c r="E32434" s="40">
        <v>41608</v>
      </c>
      <c r="F32434" s="41">
        <v>1.087</v>
      </c>
      <c r="G32434" s="40" t="s">
        <v>257</v>
      </c>
    </row>
    <row r="32435" spans="1:7">
      <c r="A32435" s="27">
        <v>2018</v>
      </c>
      <c r="B32435" s="27">
        <v>56249</v>
      </c>
      <c r="C32435" s="28" t="s">
        <v>247</v>
      </c>
      <c r="D32435" s="28" t="s">
        <v>248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4</v>
      </c>
      <c r="D32436" s="28" t="s">
        <v>245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4</v>
      </c>
      <c r="D32437" s="28" t="s">
        <v>245</v>
      </c>
      <c r="E32437" s="40">
        <v>951863</v>
      </c>
      <c r="F32437" s="41">
        <v>1.03</v>
      </c>
      <c r="G32437" s="40" t="s">
        <v>257</v>
      </c>
    </row>
    <row r="32438" spans="1:7">
      <c r="A32438" s="27">
        <v>2018</v>
      </c>
      <c r="B32438" s="27">
        <v>56259</v>
      </c>
      <c r="C32438" s="28" t="s">
        <v>247</v>
      </c>
      <c r="D32438" s="28" t="s">
        <v>248</v>
      </c>
      <c r="E32438" s="40">
        <v>1424</v>
      </c>
      <c r="F32438" s="41">
        <v>5.7750000000000004</v>
      </c>
      <c r="G32438" s="40" t="s">
        <v>257</v>
      </c>
    </row>
    <row r="32439" spans="1:7">
      <c r="A32439" s="27">
        <v>2018</v>
      </c>
      <c r="B32439" s="27">
        <v>56292</v>
      </c>
      <c r="C32439" s="28" t="s">
        <v>247</v>
      </c>
      <c r="D32439" s="28" t="s">
        <v>248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4</v>
      </c>
      <c r="D32440" s="28" t="s">
        <v>245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6</v>
      </c>
      <c r="D32441" s="28" t="s">
        <v>243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4</v>
      </c>
      <c r="D32442" s="28" t="s">
        <v>245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4</v>
      </c>
      <c r="D32443" s="28" t="s">
        <v>245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4</v>
      </c>
      <c r="D32444" s="28" t="s">
        <v>245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4</v>
      </c>
      <c r="D32445" s="28" t="s">
        <v>245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4</v>
      </c>
      <c r="D32446" s="28" t="s">
        <v>245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4</v>
      </c>
      <c r="D32447" s="28" t="s">
        <v>245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4</v>
      </c>
      <c r="D32448" s="28" t="s">
        <v>245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4</v>
      </c>
      <c r="D32449" s="28" t="s">
        <v>245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4</v>
      </c>
      <c r="D32450" s="28" t="s">
        <v>245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4</v>
      </c>
      <c r="D32451" s="28" t="s">
        <v>245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4</v>
      </c>
      <c r="D32452" s="28" t="s">
        <v>245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4</v>
      </c>
      <c r="D32453" s="28" t="s">
        <v>245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4</v>
      </c>
      <c r="D32454" s="28" t="s">
        <v>245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4</v>
      </c>
      <c r="D32455" s="28" t="s">
        <v>245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4</v>
      </c>
      <c r="D32456" s="28" t="s">
        <v>245</v>
      </c>
      <c r="E32456" s="40">
        <v>680021</v>
      </c>
      <c r="F32456" s="41">
        <v>1.0549999999999999</v>
      </c>
      <c r="G32456" s="40" t="s">
        <v>257</v>
      </c>
    </row>
    <row r="32457" spans="1:7">
      <c r="A32457" s="27">
        <v>2018</v>
      </c>
      <c r="B32457" s="27">
        <v>56350</v>
      </c>
      <c r="C32457" s="28" t="s">
        <v>244</v>
      </c>
      <c r="D32457" s="28" t="s">
        <v>245</v>
      </c>
      <c r="E32457" s="40">
        <v>520395</v>
      </c>
      <c r="F32457" s="41">
        <v>1.01</v>
      </c>
      <c r="G32457" s="40" t="s">
        <v>257</v>
      </c>
    </row>
    <row r="32458" spans="1:7">
      <c r="A32458" s="27">
        <v>2018</v>
      </c>
      <c r="B32458" s="27">
        <v>56400</v>
      </c>
      <c r="C32458" s="28" t="s">
        <v>244</v>
      </c>
      <c r="D32458" s="28" t="s">
        <v>245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4</v>
      </c>
      <c r="D32459" s="28" t="s">
        <v>245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4</v>
      </c>
      <c r="D32460" s="28" t="s">
        <v>245</v>
      </c>
      <c r="E32460" s="40">
        <v>12394</v>
      </c>
      <c r="F32460" s="41">
        <v>1.1499999999999999</v>
      </c>
      <c r="G32460" s="40" t="s">
        <v>257</v>
      </c>
    </row>
    <row r="32461" spans="1:7">
      <c r="A32461" s="27">
        <v>2018</v>
      </c>
      <c r="B32461" s="27">
        <v>56456</v>
      </c>
      <c r="C32461" s="28" t="s">
        <v>256</v>
      </c>
      <c r="D32461" s="28" t="s">
        <v>243</v>
      </c>
      <c r="E32461" s="40">
        <v>98544</v>
      </c>
      <c r="F32461" s="41">
        <v>17.3</v>
      </c>
      <c r="G32461" s="40" t="s">
        <v>257</v>
      </c>
    </row>
    <row r="32462" spans="1:7">
      <c r="A32462" s="27">
        <v>2018</v>
      </c>
      <c r="B32462" s="27">
        <v>56456</v>
      </c>
      <c r="C32462" s="28" t="s">
        <v>256</v>
      </c>
      <c r="D32462" s="28" t="s">
        <v>243</v>
      </c>
      <c r="E32462" s="40">
        <v>131907</v>
      </c>
      <c r="F32462" s="41">
        <v>17.78</v>
      </c>
      <c r="G32462" s="40" t="s">
        <v>257</v>
      </c>
    </row>
    <row r="32463" spans="1:7">
      <c r="A32463" s="27">
        <v>2018</v>
      </c>
      <c r="B32463" s="27">
        <v>56456</v>
      </c>
      <c r="C32463" s="28" t="s">
        <v>247</v>
      </c>
      <c r="D32463" s="28" t="s">
        <v>248</v>
      </c>
      <c r="E32463" s="40">
        <v>2119</v>
      </c>
      <c r="F32463" s="41">
        <v>5.8</v>
      </c>
      <c r="G32463" s="40" t="s">
        <v>257</v>
      </c>
    </row>
    <row r="32464" spans="1:7">
      <c r="A32464" s="27">
        <v>2018</v>
      </c>
      <c r="B32464" s="27">
        <v>56458</v>
      </c>
      <c r="C32464" s="28" t="s">
        <v>244</v>
      </c>
      <c r="D32464" s="28" t="s">
        <v>245</v>
      </c>
      <c r="E32464" s="40">
        <v>2538220</v>
      </c>
      <c r="F32464" s="41">
        <v>1.0189999999999999</v>
      </c>
      <c r="G32464" s="40" t="s">
        <v>257</v>
      </c>
    </row>
    <row r="32465" spans="1:7">
      <c r="A32465" s="27">
        <v>2018</v>
      </c>
      <c r="B32465" s="27">
        <v>56467</v>
      </c>
      <c r="C32465" s="28" t="s">
        <v>244</v>
      </c>
      <c r="D32465" s="28" t="s">
        <v>245</v>
      </c>
      <c r="E32465" s="40">
        <v>754115</v>
      </c>
      <c r="F32465" s="41">
        <v>1.0389999999999999</v>
      </c>
      <c r="G32465" s="40" t="s">
        <v>257</v>
      </c>
    </row>
    <row r="32466" spans="1:7">
      <c r="A32466" s="27">
        <v>2018</v>
      </c>
      <c r="B32466" s="27">
        <v>56476</v>
      </c>
      <c r="C32466" s="28" t="s">
        <v>244</v>
      </c>
      <c r="D32466" s="28" t="s">
        <v>245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4</v>
      </c>
      <c r="D32467" s="28" t="s">
        <v>245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4</v>
      </c>
      <c r="D32468" s="28" t="s">
        <v>245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6</v>
      </c>
      <c r="D32469" s="28" t="s">
        <v>243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6</v>
      </c>
      <c r="D32470" s="28" t="s">
        <v>243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6</v>
      </c>
      <c r="D32471" s="28" t="s">
        <v>243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6</v>
      </c>
      <c r="D32472" s="28" t="s">
        <v>243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4</v>
      </c>
      <c r="D32473" s="28" t="s">
        <v>245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4</v>
      </c>
      <c r="D32474" s="28" t="s">
        <v>245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6</v>
      </c>
      <c r="D32475" s="28" t="s">
        <v>243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4</v>
      </c>
      <c r="D32476" s="28" t="s">
        <v>245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4</v>
      </c>
      <c r="D32477" s="28" t="s">
        <v>245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4</v>
      </c>
      <c r="D32478" s="28" t="s">
        <v>245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4</v>
      </c>
      <c r="D32479" s="28" t="s">
        <v>245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4</v>
      </c>
      <c r="D32480" s="28" t="s">
        <v>245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4</v>
      </c>
      <c r="D32481" s="28" t="s">
        <v>245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4</v>
      </c>
      <c r="D32482" s="28" t="s">
        <v>245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4</v>
      </c>
      <c r="D32483" s="28" t="s">
        <v>245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4</v>
      </c>
      <c r="D32484" s="28" t="s">
        <v>245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4</v>
      </c>
      <c r="D32485" s="28" t="s">
        <v>245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4</v>
      </c>
      <c r="D32486" s="28" t="s">
        <v>245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4</v>
      </c>
      <c r="D32487" s="28" t="s">
        <v>245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4</v>
      </c>
      <c r="D32488" s="28" t="s">
        <v>245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4</v>
      </c>
      <c r="D32489" s="28" t="s">
        <v>245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4</v>
      </c>
      <c r="D32490" s="28" t="s">
        <v>245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6</v>
      </c>
      <c r="D32491" s="28" t="s">
        <v>243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6</v>
      </c>
      <c r="D32492" s="28" t="s">
        <v>243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4</v>
      </c>
      <c r="D32493" s="28" t="s">
        <v>245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6</v>
      </c>
      <c r="D32494" s="28" t="s">
        <v>243</v>
      </c>
      <c r="E32494" s="40">
        <v>72579</v>
      </c>
      <c r="F32494" s="41">
        <v>17.91</v>
      </c>
      <c r="G32494" s="40" t="s">
        <v>257</v>
      </c>
    </row>
    <row r="32495" spans="1:7">
      <c r="A32495" s="27">
        <v>2018</v>
      </c>
      <c r="B32495" s="27">
        <v>56611</v>
      </c>
      <c r="C32495" s="28" t="s">
        <v>256</v>
      </c>
      <c r="D32495" s="28" t="s">
        <v>243</v>
      </c>
      <c r="E32495" s="40">
        <v>53967</v>
      </c>
      <c r="F32495" s="41">
        <v>16.82</v>
      </c>
      <c r="G32495" s="40" t="s">
        <v>257</v>
      </c>
    </row>
    <row r="32496" spans="1:7">
      <c r="A32496" s="27">
        <v>2018</v>
      </c>
      <c r="B32496" s="27">
        <v>56611</v>
      </c>
      <c r="C32496" s="28" t="s">
        <v>256</v>
      </c>
      <c r="D32496" s="28" t="s">
        <v>243</v>
      </c>
      <c r="E32496" s="40">
        <v>181354</v>
      </c>
      <c r="F32496" s="41">
        <v>17.149999999999999</v>
      </c>
      <c r="G32496" s="40" t="s">
        <v>257</v>
      </c>
    </row>
    <row r="32497" spans="1:7">
      <c r="A32497" s="27">
        <v>2018</v>
      </c>
      <c r="B32497" s="27">
        <v>56671</v>
      </c>
      <c r="C32497" s="28" t="s">
        <v>242</v>
      </c>
      <c r="D32497" s="28" t="s">
        <v>243</v>
      </c>
      <c r="E32497" s="40">
        <v>116115</v>
      </c>
      <c r="F32497" s="41">
        <v>25.797000000000001</v>
      </c>
      <c r="G32497" s="40" t="s">
        <v>257</v>
      </c>
    </row>
    <row r="32498" spans="1:7">
      <c r="A32498" s="27">
        <v>2018</v>
      </c>
      <c r="B32498" s="27">
        <v>56671</v>
      </c>
      <c r="C32498" s="28" t="s">
        <v>244</v>
      </c>
      <c r="D32498" s="28" t="s">
        <v>245</v>
      </c>
      <c r="E32498" s="40">
        <v>1462</v>
      </c>
      <c r="F32498" s="41">
        <v>1.06</v>
      </c>
      <c r="G32498" s="40" t="s">
        <v>257</v>
      </c>
    </row>
    <row r="32499" spans="1:7">
      <c r="A32499" s="27">
        <v>2018</v>
      </c>
      <c r="B32499" s="27">
        <v>56674</v>
      </c>
      <c r="C32499" s="28" t="s">
        <v>244</v>
      </c>
      <c r="D32499" s="28" t="s">
        <v>245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4</v>
      </c>
      <c r="D32500" s="28" t="s">
        <v>245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4</v>
      </c>
      <c r="D32501" s="28" t="s">
        <v>245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4</v>
      </c>
      <c r="D32502" s="28" t="s">
        <v>245</v>
      </c>
      <c r="E32502" s="40">
        <v>994968</v>
      </c>
      <c r="F32502" s="41">
        <v>1.028</v>
      </c>
      <c r="G32502" s="40" t="s">
        <v>257</v>
      </c>
    </row>
    <row r="32503" spans="1:7">
      <c r="A32503" s="27">
        <v>2018</v>
      </c>
      <c r="B32503" s="27">
        <v>56786</v>
      </c>
      <c r="C32503" s="28" t="s">
        <v>255</v>
      </c>
      <c r="D32503" s="28" t="s">
        <v>243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4</v>
      </c>
      <c r="D32504" s="28" t="s">
        <v>245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4</v>
      </c>
      <c r="D32505" s="28" t="s">
        <v>245</v>
      </c>
      <c r="E32505" s="40">
        <v>1697352</v>
      </c>
      <c r="F32505" s="41">
        <v>1.028</v>
      </c>
      <c r="G32505" s="40" t="s">
        <v>257</v>
      </c>
    </row>
    <row r="32506" spans="1:7">
      <c r="A32506" s="27">
        <v>2018</v>
      </c>
      <c r="B32506" s="27">
        <v>56799</v>
      </c>
      <c r="C32506" s="28" t="s">
        <v>247</v>
      </c>
      <c r="D32506" s="28" t="s">
        <v>248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7</v>
      </c>
      <c r="D32507" s="28" t="s">
        <v>248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4</v>
      </c>
      <c r="D32508" s="28" t="s">
        <v>245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4</v>
      </c>
      <c r="D32509" s="28" t="s">
        <v>245</v>
      </c>
      <c r="E32509" s="40">
        <v>645700</v>
      </c>
      <c r="F32509" s="41">
        <v>1.0369999999999999</v>
      </c>
      <c r="G32509" s="40" t="s">
        <v>257</v>
      </c>
    </row>
    <row r="32510" spans="1:7">
      <c r="A32510" s="27">
        <v>2018</v>
      </c>
      <c r="B32510" s="27">
        <v>56806</v>
      </c>
      <c r="C32510" s="28" t="s">
        <v>244</v>
      </c>
      <c r="D32510" s="28" t="s">
        <v>245</v>
      </c>
      <c r="E32510" s="40">
        <v>252425</v>
      </c>
      <c r="F32510" s="41">
        <v>1.03</v>
      </c>
      <c r="G32510" s="40" t="s">
        <v>257</v>
      </c>
    </row>
    <row r="32511" spans="1:7">
      <c r="A32511" s="27">
        <v>2018</v>
      </c>
      <c r="B32511" s="27">
        <v>56807</v>
      </c>
      <c r="C32511" s="28" t="s">
        <v>244</v>
      </c>
      <c r="D32511" s="28" t="s">
        <v>245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7</v>
      </c>
      <c r="D32512" s="28" t="s">
        <v>248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2</v>
      </c>
      <c r="D32513" s="28" t="s">
        <v>243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4</v>
      </c>
      <c r="D32514" s="28" t="s">
        <v>245</v>
      </c>
      <c r="E32514" s="40">
        <v>1978029</v>
      </c>
      <c r="F32514" s="41">
        <v>1.056</v>
      </c>
      <c r="G32514" s="40" t="s">
        <v>257</v>
      </c>
    </row>
    <row r="32515" spans="1:7">
      <c r="A32515" s="27">
        <v>2018</v>
      </c>
      <c r="B32515" s="27">
        <v>56908</v>
      </c>
      <c r="C32515" s="28" t="s">
        <v>244</v>
      </c>
      <c r="D32515" s="28" t="s">
        <v>245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4</v>
      </c>
      <c r="D32516" s="28" t="s">
        <v>245</v>
      </c>
      <c r="E32516" s="40">
        <v>2475970</v>
      </c>
      <c r="F32516" s="41">
        <v>1.026</v>
      </c>
      <c r="G32516" s="40" t="s">
        <v>257</v>
      </c>
    </row>
    <row r="32517" spans="1:7">
      <c r="A32517" s="27">
        <v>2018</v>
      </c>
      <c r="B32517" s="27">
        <v>56948</v>
      </c>
      <c r="C32517" s="28" t="s">
        <v>244</v>
      </c>
      <c r="D32517" s="28" t="s">
        <v>245</v>
      </c>
      <c r="E32517" s="40">
        <v>58737</v>
      </c>
      <c r="F32517" s="41">
        <v>1.06</v>
      </c>
      <c r="G32517" s="40" t="s">
        <v>257</v>
      </c>
    </row>
    <row r="32518" spans="1:7">
      <c r="A32518" s="27">
        <v>2018</v>
      </c>
      <c r="B32518" s="27">
        <v>56963</v>
      </c>
      <c r="C32518" s="28" t="s">
        <v>244</v>
      </c>
      <c r="D32518" s="28" t="s">
        <v>245</v>
      </c>
      <c r="E32518" s="40">
        <v>2532722</v>
      </c>
      <c r="F32518" s="41">
        <v>1.0369999999999999</v>
      </c>
      <c r="G32518" s="40" t="s">
        <v>257</v>
      </c>
    </row>
    <row r="32519" spans="1:7">
      <c r="A32519" s="27">
        <v>2018</v>
      </c>
      <c r="B32519" s="27">
        <v>56964</v>
      </c>
      <c r="C32519" s="28" t="s">
        <v>247</v>
      </c>
      <c r="D32519" s="28" t="s">
        <v>248</v>
      </c>
      <c r="E32519" s="40">
        <v>408</v>
      </c>
      <c r="F32519" s="41">
        <v>5.8</v>
      </c>
      <c r="G32519" s="40" t="s">
        <v>257</v>
      </c>
    </row>
    <row r="32520" spans="1:7">
      <c r="A32520" s="27">
        <v>2018</v>
      </c>
      <c r="B32520" s="27">
        <v>56964</v>
      </c>
      <c r="C32520" s="28" t="s">
        <v>244</v>
      </c>
      <c r="D32520" s="28" t="s">
        <v>245</v>
      </c>
      <c r="E32520" s="40">
        <v>185946</v>
      </c>
      <c r="F32520" s="41">
        <v>1.0580000000000001</v>
      </c>
      <c r="G32520" s="40" t="s">
        <v>257</v>
      </c>
    </row>
    <row r="32521" spans="1:7">
      <c r="A32521" s="27">
        <v>2018</v>
      </c>
      <c r="B32521" s="27">
        <v>56964</v>
      </c>
      <c r="C32521" s="28" t="s">
        <v>244</v>
      </c>
      <c r="D32521" s="28" t="s">
        <v>245</v>
      </c>
      <c r="E32521" s="40">
        <v>149574</v>
      </c>
      <c r="F32521" s="41">
        <v>1.0309999999999999</v>
      </c>
      <c r="G32521" s="40" t="s">
        <v>257</v>
      </c>
    </row>
    <row r="32522" spans="1:7">
      <c r="A32522" s="27">
        <v>2018</v>
      </c>
      <c r="B32522" s="27">
        <v>56998</v>
      </c>
      <c r="C32522" s="28" t="s">
        <v>244</v>
      </c>
      <c r="D32522" s="28" t="s">
        <v>245</v>
      </c>
      <c r="E32522" s="40">
        <v>746160</v>
      </c>
      <c r="F32522" s="41">
        <v>1.1299999999999999</v>
      </c>
      <c r="G32522" s="40" t="s">
        <v>257</v>
      </c>
    </row>
    <row r="32523" spans="1:7">
      <c r="A32523" s="27">
        <v>2018</v>
      </c>
      <c r="B32523" s="27">
        <v>57027</v>
      </c>
      <c r="C32523" s="28" t="s">
        <v>244</v>
      </c>
      <c r="D32523" s="28" t="s">
        <v>245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4</v>
      </c>
      <c r="D32524" s="28" t="s">
        <v>245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4</v>
      </c>
      <c r="D32525" s="28" t="s">
        <v>245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4</v>
      </c>
      <c r="D32526" s="28" t="s">
        <v>245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7</v>
      </c>
      <c r="D32527" s="28" t="s">
        <v>248</v>
      </c>
      <c r="E32527" s="40">
        <v>468</v>
      </c>
      <c r="F32527" s="41">
        <v>5.8170000000000002</v>
      </c>
      <c r="G32527" s="40" t="s">
        <v>257</v>
      </c>
    </row>
    <row r="32528" spans="1:7">
      <c r="A32528" s="27">
        <v>2018</v>
      </c>
      <c r="B32528" s="27">
        <v>57029</v>
      </c>
      <c r="C32528" s="28" t="s">
        <v>247</v>
      </c>
      <c r="D32528" s="28" t="s">
        <v>248</v>
      </c>
      <c r="E32528" s="40">
        <v>423</v>
      </c>
      <c r="F32528" s="41">
        <v>5.8170000000000002</v>
      </c>
      <c r="G32528" s="40" t="s">
        <v>257</v>
      </c>
    </row>
    <row r="32529" spans="1:7">
      <c r="A32529" s="27">
        <v>2018</v>
      </c>
      <c r="B32529" s="27">
        <v>57029</v>
      </c>
      <c r="C32529" s="28" t="s">
        <v>247</v>
      </c>
      <c r="D32529" s="28" t="s">
        <v>248</v>
      </c>
      <c r="E32529" s="40">
        <v>1653</v>
      </c>
      <c r="F32529" s="41">
        <v>5.8170000000000002</v>
      </c>
      <c r="G32529" s="40" t="s">
        <v>257</v>
      </c>
    </row>
    <row r="32530" spans="1:7">
      <c r="A32530" s="27">
        <v>2018</v>
      </c>
      <c r="B32530" s="27">
        <v>57029</v>
      </c>
      <c r="C32530" s="28" t="s">
        <v>244</v>
      </c>
      <c r="D32530" s="28" t="s">
        <v>245</v>
      </c>
      <c r="E32530" s="40">
        <v>727082</v>
      </c>
      <c r="F32530" s="41">
        <v>1.0249999999999999</v>
      </c>
      <c r="G32530" s="40" t="s">
        <v>257</v>
      </c>
    </row>
    <row r="32531" spans="1:7">
      <c r="A32531" s="27">
        <v>2018</v>
      </c>
      <c r="B32531" s="27">
        <v>57036</v>
      </c>
      <c r="C32531" s="28" t="s">
        <v>244</v>
      </c>
      <c r="D32531" s="28" t="s">
        <v>245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4</v>
      </c>
      <c r="D32532" s="28" t="s">
        <v>245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4</v>
      </c>
      <c r="D32533" s="28" t="s">
        <v>245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4</v>
      </c>
      <c r="D32534" s="28" t="s">
        <v>245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6</v>
      </c>
      <c r="D32535" s="28" t="s">
        <v>243</v>
      </c>
      <c r="E32535" s="40">
        <v>72378</v>
      </c>
      <c r="F32535" s="41">
        <v>17.3</v>
      </c>
      <c r="G32535" s="40" t="s">
        <v>257</v>
      </c>
    </row>
    <row r="32536" spans="1:7">
      <c r="A32536" s="27">
        <v>2018</v>
      </c>
      <c r="B32536" s="27">
        <v>57267</v>
      </c>
      <c r="C32536" s="28" t="s">
        <v>244</v>
      </c>
      <c r="D32536" s="28" t="s">
        <v>245</v>
      </c>
      <c r="E32536" s="40">
        <v>123791</v>
      </c>
      <c r="F32536" s="41">
        <v>1.03</v>
      </c>
      <c r="G32536" s="40" t="s">
        <v>257</v>
      </c>
    </row>
    <row r="32537" spans="1:7">
      <c r="A32537" s="27">
        <v>2018</v>
      </c>
      <c r="B32537" s="27">
        <v>57349</v>
      </c>
      <c r="C32537" s="28" t="s">
        <v>244</v>
      </c>
      <c r="D32537" s="28" t="s">
        <v>245</v>
      </c>
      <c r="E32537" s="40">
        <v>841236</v>
      </c>
      <c r="F32537" s="41">
        <v>1.0409999999999999</v>
      </c>
      <c r="G32537" s="40" t="s">
        <v>257</v>
      </c>
    </row>
    <row r="32538" spans="1:7">
      <c r="A32538" s="27">
        <v>2018</v>
      </c>
      <c r="B32538" s="27">
        <v>57482</v>
      </c>
      <c r="C32538" s="28" t="s">
        <v>244</v>
      </c>
      <c r="D32538" s="28" t="s">
        <v>245</v>
      </c>
      <c r="E32538" s="40">
        <v>451259</v>
      </c>
      <c r="F32538" s="41">
        <v>1.042</v>
      </c>
      <c r="G32538" s="40" t="s">
        <v>257</v>
      </c>
    </row>
    <row r="32539" spans="1:7">
      <c r="A32539" s="27">
        <v>2018</v>
      </c>
      <c r="B32539" s="27">
        <v>57515</v>
      </c>
      <c r="C32539" s="28" t="s">
        <v>244</v>
      </c>
      <c r="D32539" s="28" t="s">
        <v>245</v>
      </c>
      <c r="E32539" s="40">
        <v>377156</v>
      </c>
      <c r="F32539" s="41">
        <v>1.036</v>
      </c>
      <c r="G32539" s="40" t="s">
        <v>257</v>
      </c>
    </row>
    <row r="32540" spans="1:7">
      <c r="A32540" s="27">
        <v>2018</v>
      </c>
      <c r="B32540" s="27">
        <v>57555</v>
      </c>
      <c r="C32540" s="28" t="s">
        <v>244</v>
      </c>
      <c r="D32540" s="28" t="s">
        <v>245</v>
      </c>
      <c r="E32540" s="40">
        <v>129826</v>
      </c>
      <c r="F32540" s="41">
        <v>1.038</v>
      </c>
      <c r="G32540" s="40" t="s">
        <v>257</v>
      </c>
    </row>
    <row r="32541" spans="1:7">
      <c r="A32541" s="27">
        <v>2018</v>
      </c>
      <c r="B32541" s="27">
        <v>57664</v>
      </c>
      <c r="C32541" s="28" t="s">
        <v>244</v>
      </c>
      <c r="D32541" s="28" t="s">
        <v>245</v>
      </c>
      <c r="E32541" s="40">
        <v>1804</v>
      </c>
      <c r="F32541" s="41">
        <v>1.032</v>
      </c>
      <c r="G32541" s="40" t="s">
        <v>257</v>
      </c>
    </row>
    <row r="32542" spans="1:7">
      <c r="A32542" s="27">
        <v>2018</v>
      </c>
      <c r="B32542" s="27">
        <v>57664</v>
      </c>
      <c r="C32542" s="28" t="s">
        <v>244</v>
      </c>
      <c r="D32542" s="28" t="s">
        <v>245</v>
      </c>
      <c r="E32542" s="40">
        <v>9193</v>
      </c>
      <c r="F32542" s="41">
        <v>1.032</v>
      </c>
      <c r="G32542" s="40" t="s">
        <v>257</v>
      </c>
    </row>
    <row r="32543" spans="1:7">
      <c r="A32543" s="27">
        <v>2018</v>
      </c>
      <c r="B32543" s="27">
        <v>57664</v>
      </c>
      <c r="C32543" s="28" t="s">
        <v>244</v>
      </c>
      <c r="D32543" s="28" t="s">
        <v>245</v>
      </c>
      <c r="E32543" s="40">
        <v>9677</v>
      </c>
      <c r="F32543" s="41">
        <v>1.032</v>
      </c>
      <c r="G32543" s="40" t="s">
        <v>257</v>
      </c>
    </row>
    <row r="32544" spans="1:7">
      <c r="A32544" s="27">
        <v>2018</v>
      </c>
      <c r="B32544" s="27">
        <v>57664</v>
      </c>
      <c r="C32544" s="28" t="s">
        <v>244</v>
      </c>
      <c r="D32544" s="28" t="s">
        <v>245</v>
      </c>
      <c r="E32544" s="40">
        <v>13547</v>
      </c>
      <c r="F32544" s="41">
        <v>1.032</v>
      </c>
      <c r="G32544" s="40" t="s">
        <v>257</v>
      </c>
    </row>
    <row r="32545" spans="1:7">
      <c r="A32545" s="27">
        <v>2018</v>
      </c>
      <c r="B32545" s="27">
        <v>57664</v>
      </c>
      <c r="C32545" s="28" t="s">
        <v>244</v>
      </c>
      <c r="D32545" s="28" t="s">
        <v>245</v>
      </c>
      <c r="E32545" s="40">
        <v>34933</v>
      </c>
      <c r="F32545" s="41">
        <v>1.032</v>
      </c>
      <c r="G32545" s="40" t="s">
        <v>257</v>
      </c>
    </row>
    <row r="32546" spans="1:7">
      <c r="A32546" s="27">
        <v>2018</v>
      </c>
      <c r="B32546" s="27">
        <v>57664</v>
      </c>
      <c r="C32546" s="28" t="s">
        <v>244</v>
      </c>
      <c r="D32546" s="28" t="s">
        <v>245</v>
      </c>
      <c r="E32546" s="40">
        <v>578354</v>
      </c>
      <c r="F32546" s="41">
        <v>1.032</v>
      </c>
      <c r="G32546" s="40" t="s">
        <v>257</v>
      </c>
    </row>
    <row r="32547" spans="1:7">
      <c r="A32547" s="27">
        <v>2018</v>
      </c>
      <c r="B32547" s="27">
        <v>57664</v>
      </c>
      <c r="C32547" s="28" t="s">
        <v>244</v>
      </c>
      <c r="D32547" s="28" t="s">
        <v>245</v>
      </c>
      <c r="E32547" s="40">
        <v>93883</v>
      </c>
      <c r="F32547" s="41">
        <v>1.032</v>
      </c>
      <c r="G32547" s="40" t="s">
        <v>257</v>
      </c>
    </row>
    <row r="32548" spans="1:7">
      <c r="A32548" s="27">
        <v>2018</v>
      </c>
      <c r="B32548" s="27">
        <v>57664</v>
      </c>
      <c r="C32548" s="28" t="s">
        <v>244</v>
      </c>
      <c r="D32548" s="28" t="s">
        <v>245</v>
      </c>
      <c r="E32548" s="40">
        <v>159092</v>
      </c>
      <c r="F32548" s="41">
        <v>1.032</v>
      </c>
      <c r="G32548" s="40" t="s">
        <v>257</v>
      </c>
    </row>
    <row r="32549" spans="1:7">
      <c r="A32549" s="27">
        <v>2018</v>
      </c>
      <c r="B32549" s="27">
        <v>57664</v>
      </c>
      <c r="C32549" s="28" t="s">
        <v>244</v>
      </c>
      <c r="D32549" s="28" t="s">
        <v>245</v>
      </c>
      <c r="E32549" s="40">
        <v>245165</v>
      </c>
      <c r="F32549" s="41">
        <v>1.032</v>
      </c>
      <c r="G32549" s="40" t="s">
        <v>257</v>
      </c>
    </row>
    <row r="32550" spans="1:7">
      <c r="A32550" s="27">
        <v>2018</v>
      </c>
      <c r="B32550" s="27">
        <v>57664</v>
      </c>
      <c r="C32550" s="28" t="s">
        <v>244</v>
      </c>
      <c r="D32550" s="28" t="s">
        <v>245</v>
      </c>
      <c r="E32550" s="40">
        <v>367049</v>
      </c>
      <c r="F32550" s="41">
        <v>1.032</v>
      </c>
      <c r="G32550" s="40" t="s">
        <v>257</v>
      </c>
    </row>
    <row r="32551" spans="1:7">
      <c r="A32551" s="27">
        <v>2018</v>
      </c>
      <c r="B32551" s="27">
        <v>57664</v>
      </c>
      <c r="C32551" s="28" t="s">
        <v>244</v>
      </c>
      <c r="D32551" s="28" t="s">
        <v>245</v>
      </c>
      <c r="E32551" s="40">
        <v>471176</v>
      </c>
      <c r="F32551" s="41">
        <v>1.032</v>
      </c>
      <c r="G32551" s="40" t="s">
        <v>257</v>
      </c>
    </row>
    <row r="32552" spans="1:7">
      <c r="A32552" s="27">
        <v>2018</v>
      </c>
      <c r="B32552" s="27">
        <v>57664</v>
      </c>
      <c r="C32552" s="28" t="s">
        <v>244</v>
      </c>
      <c r="D32552" s="28" t="s">
        <v>245</v>
      </c>
      <c r="E32552" s="40">
        <v>42674</v>
      </c>
      <c r="F32552" s="41">
        <v>1.032</v>
      </c>
      <c r="G32552" s="40" t="s">
        <v>257</v>
      </c>
    </row>
    <row r="32553" spans="1:7">
      <c r="A32553" s="27">
        <v>2018</v>
      </c>
      <c r="B32553" s="27">
        <v>57703</v>
      </c>
      <c r="C32553" s="28" t="s">
        <v>244</v>
      </c>
      <c r="D32553" s="28" t="s">
        <v>245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4</v>
      </c>
      <c r="D32554" s="28" t="s">
        <v>245</v>
      </c>
      <c r="E32554" s="40">
        <v>3004339</v>
      </c>
      <c r="F32554" s="41">
        <v>1.0780000000000001</v>
      </c>
      <c r="G32554" s="40" t="s">
        <v>257</v>
      </c>
    </row>
    <row r="32555" spans="1:7">
      <c r="A32555" s="27">
        <v>2018</v>
      </c>
      <c r="B32555" s="27">
        <v>57839</v>
      </c>
      <c r="C32555" s="28" t="s">
        <v>244</v>
      </c>
      <c r="D32555" s="28" t="s">
        <v>245</v>
      </c>
      <c r="E32555" s="40">
        <v>2109706</v>
      </c>
      <c r="F32555" s="41">
        <v>1.03</v>
      </c>
      <c r="G32555" s="40" t="s">
        <v>257</v>
      </c>
    </row>
    <row r="32556" spans="1:7">
      <c r="A32556" s="27">
        <v>2018</v>
      </c>
      <c r="B32556" s="27">
        <v>57842</v>
      </c>
      <c r="C32556" s="28" t="s">
        <v>244</v>
      </c>
      <c r="D32556" s="28" t="s">
        <v>245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4</v>
      </c>
      <c r="D32557" s="28" t="s">
        <v>245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4</v>
      </c>
      <c r="D32558" s="28" t="s">
        <v>245</v>
      </c>
      <c r="E32558" s="40">
        <v>320183</v>
      </c>
      <c r="F32558" s="41">
        <v>1.03</v>
      </c>
      <c r="G32558" s="40" t="s">
        <v>257</v>
      </c>
    </row>
    <row r="32559" spans="1:7">
      <c r="A32559" s="27">
        <v>2018</v>
      </c>
      <c r="B32559" s="27">
        <v>57943</v>
      </c>
      <c r="C32559" s="28" t="s">
        <v>244</v>
      </c>
      <c r="D32559" s="28" t="s">
        <v>245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4</v>
      </c>
      <c r="D32560" s="28" t="s">
        <v>245</v>
      </c>
      <c r="E32560" s="40">
        <v>31383</v>
      </c>
      <c r="F32560" s="41">
        <v>1.036</v>
      </c>
      <c r="G32560" s="40" t="s">
        <v>257</v>
      </c>
    </row>
    <row r="32561" spans="1:7">
      <c r="A32561" s="27">
        <v>2018</v>
      </c>
      <c r="B32561" s="27">
        <v>57953</v>
      </c>
      <c r="C32561" s="28" t="s">
        <v>259</v>
      </c>
      <c r="D32561" s="28" t="s">
        <v>260</v>
      </c>
      <c r="E32561" s="40">
        <v>6218</v>
      </c>
      <c r="F32561" s="41">
        <v>27.6</v>
      </c>
      <c r="G32561" s="40" t="s">
        <v>257</v>
      </c>
    </row>
    <row r="32562" spans="1:7">
      <c r="A32562" s="27">
        <v>2018</v>
      </c>
      <c r="B32562" s="27">
        <v>57978</v>
      </c>
      <c r="C32562" s="28" t="s">
        <v>244</v>
      </c>
      <c r="D32562" s="28" t="s">
        <v>245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4</v>
      </c>
      <c r="D32563" s="28" t="s">
        <v>245</v>
      </c>
      <c r="E32563" s="40">
        <v>708609</v>
      </c>
      <c r="F32563" s="41">
        <v>1.02</v>
      </c>
      <c r="G32563" s="40" t="s">
        <v>257</v>
      </c>
    </row>
    <row r="32564" spans="1:7">
      <c r="A32564" s="27">
        <v>2018</v>
      </c>
      <c r="B32564" s="27">
        <v>58005</v>
      </c>
      <c r="C32564" s="28" t="s">
        <v>244</v>
      </c>
      <c r="D32564" s="28" t="s">
        <v>245</v>
      </c>
      <c r="E32564" s="40">
        <v>1248821</v>
      </c>
      <c r="F32564" s="41">
        <v>1.02</v>
      </c>
      <c r="G32564" s="40" t="s">
        <v>257</v>
      </c>
    </row>
    <row r="32565" spans="1:7">
      <c r="A32565" s="27">
        <v>2018</v>
      </c>
      <c r="B32565" s="27">
        <v>58079</v>
      </c>
      <c r="C32565" s="28" t="s">
        <v>244</v>
      </c>
      <c r="D32565" s="28" t="s">
        <v>245</v>
      </c>
      <c r="E32565" s="40">
        <v>2774108</v>
      </c>
      <c r="F32565" s="41">
        <v>1.0269999999999999</v>
      </c>
      <c r="G32565" s="40" t="s">
        <v>257</v>
      </c>
    </row>
    <row r="32566" spans="1:7">
      <c r="A32566" s="27">
        <v>2018</v>
      </c>
      <c r="B32566" s="27">
        <v>58215</v>
      </c>
      <c r="C32566" s="28" t="s">
        <v>244</v>
      </c>
      <c r="D32566" s="28" t="s">
        <v>245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4</v>
      </c>
      <c r="D32567" s="28" t="s">
        <v>245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4</v>
      </c>
      <c r="D32568" s="28" t="s">
        <v>245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4</v>
      </c>
      <c r="D32569" s="28" t="s">
        <v>245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4</v>
      </c>
      <c r="D32570" s="28" t="s">
        <v>245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4</v>
      </c>
      <c r="D32571" s="28" t="s">
        <v>245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4</v>
      </c>
      <c r="D32572" s="28" t="s">
        <v>245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4</v>
      </c>
      <c r="D32573" s="28" t="s">
        <v>245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4</v>
      </c>
      <c r="D32574" s="28" t="s">
        <v>245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4</v>
      </c>
      <c r="D32575" s="28" t="s">
        <v>245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4</v>
      </c>
      <c r="D32576" s="28" t="s">
        <v>245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4</v>
      </c>
      <c r="D32577" s="28" t="s">
        <v>245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4</v>
      </c>
      <c r="D32578" s="28" t="s">
        <v>245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4</v>
      </c>
      <c r="D32579" s="28" t="s">
        <v>245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4</v>
      </c>
      <c r="D32580" s="28" t="s">
        <v>245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4</v>
      </c>
      <c r="D32581" s="28" t="s">
        <v>245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4</v>
      </c>
      <c r="D32582" s="28" t="s">
        <v>245</v>
      </c>
      <c r="E32582" s="40">
        <v>2867526</v>
      </c>
      <c r="F32582" s="41">
        <v>1.02</v>
      </c>
      <c r="G32582" s="40" t="s">
        <v>257</v>
      </c>
    </row>
    <row r="32583" spans="1:7">
      <c r="A32583" s="27">
        <v>2018</v>
      </c>
      <c r="B32583" s="27">
        <v>58426</v>
      </c>
      <c r="C32583" s="28" t="s">
        <v>244</v>
      </c>
      <c r="D32583" s="28" t="s">
        <v>245</v>
      </c>
      <c r="E32583" s="40">
        <v>1413381</v>
      </c>
      <c r="F32583" s="41">
        <v>1.03</v>
      </c>
      <c r="G32583" s="40" t="s">
        <v>257</v>
      </c>
    </row>
    <row r="32584" spans="1:7">
      <c r="A32584" s="27">
        <v>2018</v>
      </c>
      <c r="B32584" s="27">
        <v>58471</v>
      </c>
      <c r="C32584" s="28" t="s">
        <v>244</v>
      </c>
      <c r="D32584" s="28" t="s">
        <v>245</v>
      </c>
      <c r="E32584" s="40">
        <v>346020</v>
      </c>
      <c r="F32584" s="41">
        <v>1.03</v>
      </c>
      <c r="G32584" s="40" t="s">
        <v>257</v>
      </c>
    </row>
    <row r="32585" spans="1:7">
      <c r="A32585" s="27">
        <v>2018</v>
      </c>
      <c r="B32585" s="27">
        <v>58503</v>
      </c>
      <c r="C32585" s="28" t="s">
        <v>244</v>
      </c>
      <c r="D32585" s="28" t="s">
        <v>245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4</v>
      </c>
      <c r="D32586" s="28" t="s">
        <v>245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4</v>
      </c>
      <c r="D32587" s="28" t="s">
        <v>245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4</v>
      </c>
      <c r="D32588" s="28" t="s">
        <v>245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4</v>
      </c>
      <c r="D32589" s="28" t="s">
        <v>245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4</v>
      </c>
      <c r="D32590" s="28" t="s">
        <v>245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4</v>
      </c>
      <c r="D32591" s="28" t="s">
        <v>245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4</v>
      </c>
      <c r="D32592" s="28" t="s">
        <v>245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4</v>
      </c>
      <c r="D32593" s="28" t="s">
        <v>245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4</v>
      </c>
      <c r="D32594" s="28" t="s">
        <v>245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4</v>
      </c>
      <c r="D32595" s="28" t="s">
        <v>245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4</v>
      </c>
      <c r="D32596" s="28" t="s">
        <v>245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4</v>
      </c>
      <c r="D32597" s="28" t="s">
        <v>245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4</v>
      </c>
      <c r="D32598" s="28" t="s">
        <v>245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4</v>
      </c>
      <c r="D32599" s="28" t="s">
        <v>245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4</v>
      </c>
      <c r="D32600" s="28" t="s">
        <v>245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4</v>
      </c>
      <c r="D32601" s="28" t="s">
        <v>245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4</v>
      </c>
      <c r="D32602" s="28" t="s">
        <v>245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4</v>
      </c>
      <c r="D32603" s="28" t="s">
        <v>245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4</v>
      </c>
      <c r="D32604" s="28" t="s">
        <v>245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4</v>
      </c>
      <c r="D32605" s="28" t="s">
        <v>245</v>
      </c>
      <c r="E32605" s="40">
        <v>3180044</v>
      </c>
      <c r="F32605" s="41">
        <v>1.042</v>
      </c>
      <c r="G32605" s="40" t="s">
        <v>257</v>
      </c>
    </row>
    <row r="32606" spans="1:7">
      <c r="A32606" s="27">
        <v>2018</v>
      </c>
      <c r="B32606" s="27">
        <v>59220</v>
      </c>
      <c r="C32606" s="28" t="s">
        <v>244</v>
      </c>
      <c r="D32606" s="28" t="s">
        <v>245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4</v>
      </c>
      <c r="D32607" s="28" t="s">
        <v>245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4</v>
      </c>
      <c r="D32608" s="28" t="s">
        <v>245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4</v>
      </c>
      <c r="D32609" s="28" t="s">
        <v>245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4</v>
      </c>
      <c r="D32610" s="28" t="s">
        <v>245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4</v>
      </c>
      <c r="D32611" s="28" t="s">
        <v>245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4</v>
      </c>
      <c r="D32612" s="28" t="s">
        <v>245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4</v>
      </c>
      <c r="D32613" s="28" t="s">
        <v>245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4</v>
      </c>
      <c r="D32614" s="28" t="s">
        <v>245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4</v>
      </c>
      <c r="D32615" s="28" t="s">
        <v>245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4</v>
      </c>
      <c r="D32616" s="28" t="s">
        <v>245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4</v>
      </c>
      <c r="D32617" s="28" t="s">
        <v>245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4</v>
      </c>
      <c r="D32618" s="28" t="s">
        <v>245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4</v>
      </c>
      <c r="D32619" s="28" t="s">
        <v>245</v>
      </c>
      <c r="E32619" s="40">
        <v>1350201</v>
      </c>
      <c r="F32619" s="41">
        <v>1.024</v>
      </c>
      <c r="G32619" s="40" t="s">
        <v>257</v>
      </c>
    </row>
    <row r="32620" spans="1:7">
      <c r="A32620" s="27">
        <v>2018</v>
      </c>
      <c r="B32620" s="27">
        <v>59326</v>
      </c>
      <c r="C32620" s="28" t="s">
        <v>244</v>
      </c>
      <c r="D32620" s="28" t="s">
        <v>245</v>
      </c>
      <c r="E32620" s="40">
        <v>1929359</v>
      </c>
      <c r="F32620" s="41">
        <v>1.0620000000000001</v>
      </c>
      <c r="G32620" s="40" t="s">
        <v>257</v>
      </c>
    </row>
    <row r="32621" spans="1:7">
      <c r="A32621" s="27">
        <v>2018</v>
      </c>
      <c r="B32621" s="27">
        <v>59338</v>
      </c>
      <c r="C32621" s="28" t="s">
        <v>244</v>
      </c>
      <c r="D32621" s="28" t="s">
        <v>245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4</v>
      </c>
      <c r="D32622" s="28" t="s">
        <v>245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4</v>
      </c>
      <c r="D32623" s="28" t="s">
        <v>245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4</v>
      </c>
      <c r="D32624" s="28" t="s">
        <v>245</v>
      </c>
      <c r="E32624" s="40">
        <v>2691673</v>
      </c>
      <c r="F32624" s="41">
        <v>1.0660000000000001</v>
      </c>
      <c r="G32624" s="40" t="s">
        <v>257</v>
      </c>
    </row>
    <row r="32625" spans="1:7">
      <c r="A32625" s="27">
        <v>2018</v>
      </c>
      <c r="B32625" s="27">
        <v>59773</v>
      </c>
      <c r="C32625" s="28" t="s">
        <v>244</v>
      </c>
      <c r="D32625" s="28" t="s">
        <v>245</v>
      </c>
      <c r="E32625" s="40">
        <v>2037134</v>
      </c>
      <c r="F32625" s="41">
        <v>1.038</v>
      </c>
      <c r="G32625" s="40" t="s">
        <v>257</v>
      </c>
    </row>
    <row r="32626" spans="1:7">
      <c r="A32626" s="27">
        <v>2018</v>
      </c>
      <c r="B32626" s="27">
        <v>59784</v>
      </c>
      <c r="C32626" s="28" t="s">
        <v>244</v>
      </c>
      <c r="D32626" s="28" t="s">
        <v>245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4</v>
      </c>
      <c r="D32627" s="28" t="s">
        <v>245</v>
      </c>
      <c r="E32627" s="40">
        <v>3484725</v>
      </c>
      <c r="F32627" s="41">
        <v>1.0349999999999999</v>
      </c>
      <c r="G32627" s="40" t="s">
        <v>257</v>
      </c>
    </row>
    <row r="32628" spans="1:7">
      <c r="A32628" s="27">
        <v>2018</v>
      </c>
      <c r="B32628" s="27">
        <v>59906</v>
      </c>
      <c r="C32628" s="28" t="s">
        <v>244</v>
      </c>
      <c r="D32628" s="28" t="s">
        <v>245</v>
      </c>
      <c r="E32628" s="40">
        <v>3481185</v>
      </c>
      <c r="F32628" s="41">
        <v>1.0309999999999999</v>
      </c>
      <c r="G32628" s="40" t="s">
        <v>257</v>
      </c>
    </row>
    <row r="32629" spans="1:7">
      <c r="A32629" s="27">
        <v>2018</v>
      </c>
      <c r="B32629" s="27">
        <v>60122</v>
      </c>
      <c r="C32629" s="28" t="s">
        <v>244</v>
      </c>
      <c r="D32629" s="28" t="s">
        <v>245</v>
      </c>
      <c r="E32629" s="40">
        <v>2897282</v>
      </c>
      <c r="F32629" s="41">
        <v>1.0249999999999999</v>
      </c>
      <c r="G32629" s="40" t="s">
        <v>257</v>
      </c>
    </row>
    <row r="32630" spans="1:7">
      <c r="A32630" s="27">
        <v>2018</v>
      </c>
      <c r="B32630" s="27">
        <v>60264</v>
      </c>
      <c r="C32630" s="28" t="s">
        <v>244</v>
      </c>
      <c r="D32630" s="28" t="s">
        <v>245</v>
      </c>
      <c r="E32630" s="40">
        <v>72243</v>
      </c>
      <c r="F32630" s="41">
        <v>1.02</v>
      </c>
      <c r="G32630" s="40" t="s">
        <v>257</v>
      </c>
    </row>
    <row r="32631" spans="1:7">
      <c r="A32631" s="27">
        <v>2018</v>
      </c>
      <c r="B32631" s="27">
        <v>60302</v>
      </c>
      <c r="C32631" s="28" t="s">
        <v>244</v>
      </c>
      <c r="D32631" s="28" t="s">
        <v>245</v>
      </c>
      <c r="E32631" s="40">
        <v>472275</v>
      </c>
      <c r="F32631" s="41">
        <v>1.0169999999999999</v>
      </c>
      <c r="G32631" s="40" t="s">
        <v>257</v>
      </c>
    </row>
    <row r="32632" spans="1:7">
      <c r="A32632" s="27">
        <v>2018</v>
      </c>
      <c r="B32632" s="27">
        <v>60357</v>
      </c>
      <c r="C32632" s="28" t="s">
        <v>244</v>
      </c>
      <c r="D32632" s="28" t="s">
        <v>245</v>
      </c>
      <c r="E32632" s="40">
        <v>3877238</v>
      </c>
      <c r="F32632" s="41">
        <v>1.0269999999999999</v>
      </c>
      <c r="G32632" s="40" t="s">
        <v>257</v>
      </c>
    </row>
    <row r="32633" spans="1:7">
      <c r="A32633" s="27">
        <v>2018</v>
      </c>
      <c r="B32633" s="27">
        <v>60368</v>
      </c>
      <c r="C32633" s="28" t="s">
        <v>244</v>
      </c>
      <c r="D32633" s="28" t="s">
        <v>245</v>
      </c>
      <c r="E32633" s="40">
        <v>3187782</v>
      </c>
      <c r="F32633" s="41">
        <v>1.0289999999999999</v>
      </c>
      <c r="G32633" s="40" t="s">
        <v>257</v>
      </c>
    </row>
    <row r="32634" spans="1:7">
      <c r="A32634" s="27">
        <v>2018</v>
      </c>
      <c r="B32634" s="27">
        <v>60376</v>
      </c>
      <c r="C32634" s="28" t="s">
        <v>244</v>
      </c>
      <c r="D32634" s="28" t="s">
        <v>245</v>
      </c>
      <c r="E32634" s="40">
        <v>3230556</v>
      </c>
      <c r="F32634" s="41">
        <v>1.0580000000000001</v>
      </c>
      <c r="G32634" s="40" t="s">
        <v>257</v>
      </c>
    </row>
    <row r="32635" spans="1:7">
      <c r="A32635" s="27">
        <v>2018</v>
      </c>
      <c r="B32635" s="27">
        <v>60768</v>
      </c>
      <c r="C32635" s="28" t="s">
        <v>244</v>
      </c>
      <c r="D32635" s="28" t="s">
        <v>245</v>
      </c>
      <c r="E32635" s="40">
        <v>1337520</v>
      </c>
      <c r="F32635" s="41">
        <v>1.0609999999999999</v>
      </c>
      <c r="G32635" s="40" t="s">
        <v>257</v>
      </c>
    </row>
    <row r="32636" spans="1:7">
      <c r="A32636" s="27">
        <v>2018</v>
      </c>
      <c r="B32636" s="27">
        <v>60903</v>
      </c>
      <c r="C32636" s="28" t="s">
        <v>244</v>
      </c>
      <c r="D32636" s="28" t="s">
        <v>245</v>
      </c>
      <c r="E32636" s="40">
        <v>14413</v>
      </c>
      <c r="F32636" s="41">
        <v>1.028</v>
      </c>
      <c r="G32636" s="40" t="s">
        <v>257</v>
      </c>
    </row>
    <row r="32637" spans="1:7">
      <c r="A32637" s="27">
        <v>2018</v>
      </c>
      <c r="B32637" s="27">
        <v>61643</v>
      </c>
      <c r="C32637" s="28" t="s">
        <v>244</v>
      </c>
      <c r="D32637" s="28" t="s">
        <v>245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2</v>
      </c>
      <c r="D32638" s="28" t="s">
        <v>243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4</v>
      </c>
      <c r="D32639" s="28" t="s">
        <v>245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4</v>
      </c>
      <c r="D32640" s="28" t="s">
        <v>245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4</v>
      </c>
      <c r="D32641" s="28" t="s">
        <v>245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7</v>
      </c>
      <c r="D32642" s="28" t="s">
        <v>248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2</v>
      </c>
      <c r="D32643" s="28" t="s">
        <v>243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4</v>
      </c>
      <c r="D32644" s="28" t="s">
        <v>245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2</v>
      </c>
      <c r="D32645" s="28" t="s">
        <v>243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2</v>
      </c>
      <c r="D32646" s="28" t="s">
        <v>243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2</v>
      </c>
      <c r="D32647" s="28" t="s">
        <v>243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2</v>
      </c>
      <c r="D32648" s="28" t="s">
        <v>243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4</v>
      </c>
      <c r="D32649" s="28" t="s">
        <v>245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4</v>
      </c>
      <c r="D32650" s="28" t="s">
        <v>245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5</v>
      </c>
      <c r="D32651" s="28" t="s">
        <v>243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4</v>
      </c>
      <c r="D32652" s="28" t="s">
        <v>245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2</v>
      </c>
      <c r="D32653" s="28" t="s">
        <v>243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7</v>
      </c>
      <c r="D32654" s="28" t="s">
        <v>248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6</v>
      </c>
      <c r="D32655" s="28" t="s">
        <v>243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6</v>
      </c>
      <c r="D32656" s="28" t="s">
        <v>243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6</v>
      </c>
      <c r="D32657" s="28" t="s">
        <v>243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4</v>
      </c>
      <c r="D32658" s="28" t="s">
        <v>245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4</v>
      </c>
      <c r="D32659" s="28" t="s">
        <v>245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4</v>
      </c>
      <c r="D32660" s="28" t="s">
        <v>245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4</v>
      </c>
      <c r="D32661" s="28" t="s">
        <v>245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6</v>
      </c>
      <c r="D32662" s="28" t="s">
        <v>243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6</v>
      </c>
      <c r="D32663" s="28" t="s">
        <v>243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7</v>
      </c>
      <c r="D32664" s="28" t="s">
        <v>248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4</v>
      </c>
      <c r="D32665" s="28" t="s">
        <v>245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4</v>
      </c>
      <c r="D32666" s="28" t="s">
        <v>245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4</v>
      </c>
      <c r="D32667" s="28" t="s">
        <v>245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4</v>
      </c>
      <c r="D32668" s="28" t="s">
        <v>245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4</v>
      </c>
      <c r="D32669" s="28" t="s">
        <v>245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4</v>
      </c>
      <c r="D32670" s="28" t="s">
        <v>245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7</v>
      </c>
      <c r="D32671" s="28" t="s">
        <v>248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6</v>
      </c>
      <c r="D32672" s="28" t="s">
        <v>243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6</v>
      </c>
      <c r="D32673" s="28" t="s">
        <v>243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6</v>
      </c>
      <c r="D32674" s="28" t="s">
        <v>243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2</v>
      </c>
      <c r="D32675" s="28" t="s">
        <v>243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2</v>
      </c>
      <c r="D32676" s="28" t="s">
        <v>243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2</v>
      </c>
      <c r="D32677" s="28" t="s">
        <v>243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2</v>
      </c>
      <c r="D32678" s="28" t="s">
        <v>243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7</v>
      </c>
      <c r="D32679" s="28" t="s">
        <v>248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2</v>
      </c>
      <c r="D32680" s="28" t="s">
        <v>243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2</v>
      </c>
      <c r="D32681" s="28" t="s">
        <v>243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2</v>
      </c>
      <c r="D32682" s="28" t="s">
        <v>243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7</v>
      </c>
      <c r="D32683" s="28" t="s">
        <v>248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7</v>
      </c>
      <c r="D32684" s="28" t="s">
        <v>248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4</v>
      </c>
      <c r="D32685" s="28" t="s">
        <v>245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4</v>
      </c>
      <c r="D32686" s="28" t="s">
        <v>245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4</v>
      </c>
      <c r="D32687" s="28" t="s">
        <v>245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4</v>
      </c>
      <c r="D32688" s="28" t="s">
        <v>245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6</v>
      </c>
      <c r="D32689" s="28" t="s">
        <v>243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6</v>
      </c>
      <c r="D32690" s="28" t="s">
        <v>243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4</v>
      </c>
      <c r="D32691" s="28" t="s">
        <v>245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6</v>
      </c>
      <c r="D32692" s="28" t="s">
        <v>243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4</v>
      </c>
      <c r="D32693" s="28" t="s">
        <v>245</v>
      </c>
      <c r="E32693" s="40">
        <v>4036879</v>
      </c>
      <c r="F32693" s="41">
        <v>1.034</v>
      </c>
      <c r="G32693" s="40" t="s">
        <v>257</v>
      </c>
    </row>
    <row r="32694" spans="1:7">
      <c r="A32694" s="27">
        <v>2018</v>
      </c>
      <c r="B32694" s="27">
        <v>298</v>
      </c>
      <c r="C32694" s="28" t="s">
        <v>256</v>
      </c>
      <c r="D32694" s="28" t="s">
        <v>243</v>
      </c>
      <c r="E32694" s="40">
        <v>175323</v>
      </c>
      <c r="F32694" s="41">
        <v>16.62</v>
      </c>
      <c r="G32694" s="40" t="s">
        <v>257</v>
      </c>
    </row>
    <row r="32695" spans="1:7">
      <c r="A32695" s="27">
        <v>2018</v>
      </c>
      <c r="B32695" s="27">
        <v>298</v>
      </c>
      <c r="C32695" s="28" t="s">
        <v>256</v>
      </c>
      <c r="D32695" s="28" t="s">
        <v>243</v>
      </c>
      <c r="E32695" s="40">
        <v>45623</v>
      </c>
      <c r="F32695" s="41">
        <v>18.059999999999999</v>
      </c>
      <c r="G32695" s="40" t="s">
        <v>257</v>
      </c>
    </row>
    <row r="32696" spans="1:7">
      <c r="A32696" s="27">
        <v>2018</v>
      </c>
      <c r="B32696" s="27">
        <v>298</v>
      </c>
      <c r="C32696" s="28" t="s">
        <v>256</v>
      </c>
      <c r="D32696" s="28" t="s">
        <v>243</v>
      </c>
      <c r="E32696" s="40">
        <v>14987</v>
      </c>
      <c r="F32696" s="41">
        <v>16.760000000000002</v>
      </c>
      <c r="G32696" s="40" t="s">
        <v>257</v>
      </c>
    </row>
    <row r="32697" spans="1:7">
      <c r="A32697" s="27">
        <v>2018</v>
      </c>
      <c r="B32697" s="27">
        <v>298</v>
      </c>
      <c r="C32697" s="28" t="s">
        <v>256</v>
      </c>
      <c r="D32697" s="28" t="s">
        <v>243</v>
      </c>
      <c r="E32697" s="40">
        <v>31480</v>
      </c>
      <c r="F32697" s="41">
        <v>17.149999999999999</v>
      </c>
      <c r="G32697" s="40" t="s">
        <v>257</v>
      </c>
    </row>
    <row r="32698" spans="1:7">
      <c r="A32698" s="27">
        <v>2018</v>
      </c>
      <c r="B32698" s="27">
        <v>298</v>
      </c>
      <c r="C32698" s="28" t="s">
        <v>256</v>
      </c>
      <c r="D32698" s="28" t="s">
        <v>243</v>
      </c>
      <c r="E32698" s="40">
        <v>49096</v>
      </c>
      <c r="F32698" s="41">
        <v>16.32</v>
      </c>
      <c r="G32698" s="40" t="s">
        <v>257</v>
      </c>
    </row>
    <row r="32699" spans="1:7">
      <c r="A32699" s="27">
        <v>2018</v>
      </c>
      <c r="B32699" s="27">
        <v>298</v>
      </c>
      <c r="C32699" s="28" t="s">
        <v>256</v>
      </c>
      <c r="D32699" s="28" t="s">
        <v>243</v>
      </c>
      <c r="E32699" s="40">
        <v>94870</v>
      </c>
      <c r="F32699" s="41">
        <v>16.899999999999999</v>
      </c>
      <c r="G32699" s="40" t="s">
        <v>257</v>
      </c>
    </row>
    <row r="32700" spans="1:7">
      <c r="A32700" s="27">
        <v>2018</v>
      </c>
      <c r="B32700" s="27">
        <v>298</v>
      </c>
      <c r="C32700" s="28" t="s">
        <v>244</v>
      </c>
      <c r="D32700" s="28" t="s">
        <v>245</v>
      </c>
      <c r="E32700" s="40">
        <v>39982</v>
      </c>
      <c r="F32700" s="41">
        <v>1.03</v>
      </c>
      <c r="G32700" s="40" t="s">
        <v>257</v>
      </c>
    </row>
    <row r="32701" spans="1:7">
      <c r="A32701" s="27">
        <v>2018</v>
      </c>
      <c r="B32701" s="27">
        <v>302</v>
      </c>
      <c r="C32701" s="28" t="s">
        <v>244</v>
      </c>
      <c r="D32701" s="28" t="s">
        <v>245</v>
      </c>
      <c r="E32701" s="40">
        <v>39330</v>
      </c>
      <c r="F32701" s="41">
        <v>1.03</v>
      </c>
      <c r="G32701" s="40" t="s">
        <v>257</v>
      </c>
    </row>
    <row r="32702" spans="1:7">
      <c r="A32702" s="27">
        <v>2018</v>
      </c>
      <c r="B32702" s="27">
        <v>315</v>
      </c>
      <c r="C32702" s="28" t="s">
        <v>244</v>
      </c>
      <c r="D32702" s="28" t="s">
        <v>245</v>
      </c>
      <c r="E32702" s="40">
        <v>147460</v>
      </c>
      <c r="F32702" s="41">
        <v>1.0289999999999999</v>
      </c>
      <c r="G32702" s="40" t="s">
        <v>257</v>
      </c>
    </row>
    <row r="32703" spans="1:7">
      <c r="A32703" s="27">
        <v>2018</v>
      </c>
      <c r="B32703" s="27">
        <v>341</v>
      </c>
      <c r="C32703" s="28" t="s">
        <v>244</v>
      </c>
      <c r="D32703" s="28" t="s">
        <v>245</v>
      </c>
      <c r="E32703" s="40">
        <v>33736</v>
      </c>
      <c r="F32703" s="41">
        <v>1.03</v>
      </c>
      <c r="G32703" s="40" t="s">
        <v>257</v>
      </c>
    </row>
    <row r="32704" spans="1:7">
      <c r="A32704" s="27">
        <v>2018</v>
      </c>
      <c r="B32704" s="27">
        <v>358</v>
      </c>
      <c r="C32704" s="28" t="s">
        <v>244</v>
      </c>
      <c r="D32704" s="28" t="s">
        <v>245</v>
      </c>
      <c r="E32704" s="40">
        <v>150882</v>
      </c>
      <c r="F32704" s="41">
        <v>1.05</v>
      </c>
      <c r="G32704" s="40" t="s">
        <v>257</v>
      </c>
    </row>
    <row r="32705" spans="1:7">
      <c r="A32705" s="27">
        <v>2018</v>
      </c>
      <c r="B32705" s="27">
        <v>377</v>
      </c>
      <c r="C32705" s="28" t="s">
        <v>244</v>
      </c>
      <c r="D32705" s="28" t="s">
        <v>245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4</v>
      </c>
      <c r="D32706" s="28" t="s">
        <v>245</v>
      </c>
      <c r="E32706" s="40">
        <v>192857</v>
      </c>
      <c r="F32706" s="41">
        <v>1.03</v>
      </c>
      <c r="G32706" s="40" t="s">
        <v>257</v>
      </c>
    </row>
    <row r="32707" spans="1:7">
      <c r="A32707" s="27">
        <v>2018</v>
      </c>
      <c r="B32707" s="27">
        <v>389</v>
      </c>
      <c r="C32707" s="28" t="s">
        <v>244</v>
      </c>
      <c r="D32707" s="28" t="s">
        <v>245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4</v>
      </c>
      <c r="D32708" s="28" t="s">
        <v>245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4</v>
      </c>
      <c r="D32709" s="28" t="s">
        <v>245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4</v>
      </c>
      <c r="D32710" s="28" t="s">
        <v>245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4</v>
      </c>
      <c r="D32711" s="28" t="s">
        <v>245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4</v>
      </c>
      <c r="D32712" s="28" t="s">
        <v>245</v>
      </c>
      <c r="E32712" s="40">
        <v>72735</v>
      </c>
      <c r="F32712" s="41">
        <v>1.036</v>
      </c>
      <c r="G32712" s="40" t="s">
        <v>257</v>
      </c>
    </row>
    <row r="32713" spans="1:7">
      <c r="A32713" s="27">
        <v>2018</v>
      </c>
      <c r="B32713" s="27">
        <v>469</v>
      </c>
      <c r="C32713" s="28" t="s">
        <v>244</v>
      </c>
      <c r="D32713" s="28" t="s">
        <v>245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6</v>
      </c>
      <c r="D32714" s="28" t="s">
        <v>243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6</v>
      </c>
      <c r="D32715" s="28" t="s">
        <v>243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6</v>
      </c>
      <c r="D32716" s="28" t="s">
        <v>243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6</v>
      </c>
      <c r="D32717" s="28" t="s">
        <v>243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4</v>
      </c>
      <c r="D32718" s="28" t="s">
        <v>245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4</v>
      </c>
      <c r="D32719" s="28" t="s">
        <v>245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6</v>
      </c>
      <c r="D32720" s="28" t="s">
        <v>243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6</v>
      </c>
      <c r="D32721" s="28" t="s">
        <v>243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6</v>
      </c>
      <c r="D32722" s="28" t="s">
        <v>243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6</v>
      </c>
      <c r="D32723" s="28" t="s">
        <v>243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6</v>
      </c>
      <c r="D32724" s="28" t="s">
        <v>243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4</v>
      </c>
      <c r="D32725" s="28" t="s">
        <v>245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4</v>
      </c>
      <c r="D32726" s="28" t="s">
        <v>245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6</v>
      </c>
      <c r="D32727" s="28" t="s">
        <v>243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2</v>
      </c>
      <c r="D32728" s="28" t="s">
        <v>243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2</v>
      </c>
      <c r="D32729" s="28" t="s">
        <v>243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4</v>
      </c>
      <c r="D32730" s="28" t="s">
        <v>245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4</v>
      </c>
      <c r="D32731" s="28" t="s">
        <v>245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4</v>
      </c>
      <c r="D32732" s="28" t="s">
        <v>245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4</v>
      </c>
      <c r="D32733" s="28" t="s">
        <v>245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4</v>
      </c>
      <c r="D32734" s="28" t="s">
        <v>245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4</v>
      </c>
      <c r="D32735" s="28" t="s">
        <v>245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4</v>
      </c>
      <c r="D32736" s="28" t="s">
        <v>245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4</v>
      </c>
      <c r="D32737" s="28" t="s">
        <v>245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4</v>
      </c>
      <c r="D32738" s="28" t="s">
        <v>245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4</v>
      </c>
      <c r="D32739" s="28" t="s">
        <v>245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7</v>
      </c>
      <c r="D32740" s="28" t="s">
        <v>248</v>
      </c>
      <c r="E32740" s="40">
        <v>27</v>
      </c>
      <c r="F32740" s="41">
        <v>5.8250000000000002</v>
      </c>
      <c r="G32740" s="40" t="s">
        <v>257</v>
      </c>
    </row>
    <row r="32741" spans="1:7">
      <c r="A32741" s="27">
        <v>2018</v>
      </c>
      <c r="B32741" s="27">
        <v>546</v>
      </c>
      <c r="C32741" s="28" t="s">
        <v>258</v>
      </c>
      <c r="D32741" s="28" t="s">
        <v>248</v>
      </c>
      <c r="E32741" s="40">
        <v>1466</v>
      </c>
      <c r="F32741" s="41">
        <v>6.2</v>
      </c>
      <c r="G32741" s="40" t="s">
        <v>257</v>
      </c>
    </row>
    <row r="32742" spans="1:7">
      <c r="A32742" s="27">
        <v>2018</v>
      </c>
      <c r="B32742" s="27">
        <v>546</v>
      </c>
      <c r="C32742" s="28" t="s">
        <v>258</v>
      </c>
      <c r="D32742" s="28" t="s">
        <v>248</v>
      </c>
      <c r="E32742" s="40">
        <v>1487</v>
      </c>
      <c r="F32742" s="41">
        <v>5.8250000000000002</v>
      </c>
      <c r="G32742" s="40" t="s">
        <v>257</v>
      </c>
    </row>
    <row r="32743" spans="1:7">
      <c r="A32743" s="27">
        <v>2018</v>
      </c>
      <c r="B32743" s="27">
        <v>562</v>
      </c>
      <c r="C32743" s="28" t="s">
        <v>247</v>
      </c>
      <c r="D32743" s="28" t="s">
        <v>248</v>
      </c>
      <c r="E32743" s="40">
        <v>24</v>
      </c>
      <c r="F32743" s="41">
        <v>5.67</v>
      </c>
      <c r="G32743" s="40" t="s">
        <v>257</v>
      </c>
    </row>
    <row r="32744" spans="1:7">
      <c r="A32744" s="27">
        <v>2018</v>
      </c>
      <c r="B32744" s="27">
        <v>564</v>
      </c>
      <c r="C32744" s="28" t="s">
        <v>242</v>
      </c>
      <c r="D32744" s="28" t="s">
        <v>243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2</v>
      </c>
      <c r="D32745" s="28" t="s">
        <v>243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4</v>
      </c>
      <c r="D32746" s="28" t="s">
        <v>245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4</v>
      </c>
      <c r="D32747" s="28" t="s">
        <v>245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7</v>
      </c>
      <c r="D32748" s="28" t="s">
        <v>248</v>
      </c>
      <c r="E32748" s="40">
        <v>2154</v>
      </c>
      <c r="F32748" s="41">
        <v>5.8</v>
      </c>
      <c r="G32748" s="40" t="s">
        <v>257</v>
      </c>
    </row>
    <row r="32749" spans="1:7">
      <c r="A32749" s="27">
        <v>2018</v>
      </c>
      <c r="B32749" s="27">
        <v>593</v>
      </c>
      <c r="C32749" s="28" t="s">
        <v>247</v>
      </c>
      <c r="D32749" s="28" t="s">
        <v>248</v>
      </c>
      <c r="E32749" s="40">
        <v>38</v>
      </c>
      <c r="F32749" s="41">
        <v>5.8579999999999997</v>
      </c>
      <c r="G32749" s="40" t="s">
        <v>257</v>
      </c>
    </row>
    <row r="32750" spans="1:7">
      <c r="A32750" s="27">
        <v>2018</v>
      </c>
      <c r="B32750" s="27">
        <v>593</v>
      </c>
      <c r="C32750" s="28" t="s">
        <v>258</v>
      </c>
      <c r="D32750" s="28" t="s">
        <v>248</v>
      </c>
      <c r="E32750" s="40">
        <v>25610</v>
      </c>
      <c r="F32750" s="41">
        <v>6.3490000000000002</v>
      </c>
      <c r="G32750" s="40" t="s">
        <v>257</v>
      </c>
    </row>
    <row r="32751" spans="1:7">
      <c r="A32751" s="27">
        <v>2018</v>
      </c>
      <c r="B32751" s="27">
        <v>594</v>
      </c>
      <c r="C32751" s="28" t="s">
        <v>247</v>
      </c>
      <c r="D32751" s="28" t="s">
        <v>248</v>
      </c>
      <c r="E32751" s="40">
        <v>3589</v>
      </c>
      <c r="F32751" s="41">
        <v>5.67</v>
      </c>
      <c r="G32751" s="40" t="s">
        <v>257</v>
      </c>
    </row>
    <row r="32752" spans="1:7">
      <c r="A32752" s="27">
        <v>2018</v>
      </c>
      <c r="B32752" s="27">
        <v>602</v>
      </c>
      <c r="C32752" s="28" t="s">
        <v>242</v>
      </c>
      <c r="D32752" s="28" t="s">
        <v>243</v>
      </c>
      <c r="E32752" s="40">
        <v>225927</v>
      </c>
      <c r="F32752" s="41">
        <v>25.98</v>
      </c>
      <c r="G32752" s="40" t="s">
        <v>257</v>
      </c>
    </row>
    <row r="32753" spans="1:7">
      <c r="A32753" s="27">
        <v>2018</v>
      </c>
      <c r="B32753" s="27">
        <v>602</v>
      </c>
      <c r="C32753" s="28" t="s">
        <v>247</v>
      </c>
      <c r="D32753" s="28" t="s">
        <v>248</v>
      </c>
      <c r="E32753" s="40">
        <v>4317</v>
      </c>
      <c r="F32753" s="41">
        <v>5.8</v>
      </c>
      <c r="G32753" s="40" t="s">
        <v>257</v>
      </c>
    </row>
    <row r="32754" spans="1:7">
      <c r="A32754" s="27">
        <v>2018</v>
      </c>
      <c r="B32754" s="27">
        <v>609</v>
      </c>
      <c r="C32754" s="28" t="s">
        <v>244</v>
      </c>
      <c r="D32754" s="28" t="s">
        <v>245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4</v>
      </c>
      <c r="D32755" s="28" t="s">
        <v>245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7</v>
      </c>
      <c r="D32756" s="28" t="s">
        <v>248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4</v>
      </c>
      <c r="D32757" s="28" t="s">
        <v>245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4</v>
      </c>
      <c r="D32758" s="28" t="s">
        <v>245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4</v>
      </c>
      <c r="D32759" s="28" t="s">
        <v>245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4</v>
      </c>
      <c r="D32760" s="28" t="s">
        <v>245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4</v>
      </c>
      <c r="D32761" s="28" t="s">
        <v>245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4</v>
      </c>
      <c r="D32762" s="28" t="s">
        <v>245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4</v>
      </c>
      <c r="D32763" s="28" t="s">
        <v>245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2</v>
      </c>
      <c r="D32764" s="28" t="s">
        <v>243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4</v>
      </c>
      <c r="D32765" s="28" t="s">
        <v>245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4</v>
      </c>
      <c r="D32766" s="28" t="s">
        <v>245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4</v>
      </c>
      <c r="D32767" s="28" t="s">
        <v>245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4</v>
      </c>
      <c r="D32768" s="28" t="s">
        <v>245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4</v>
      </c>
      <c r="D32769" s="28" t="s">
        <v>245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4</v>
      </c>
      <c r="D32770" s="28" t="s">
        <v>245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4</v>
      </c>
      <c r="D32771" s="28" t="s">
        <v>245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4</v>
      </c>
      <c r="D32772" s="28" t="s">
        <v>245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2</v>
      </c>
      <c r="D32773" s="28" t="s">
        <v>243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4</v>
      </c>
      <c r="D32774" s="28" t="s">
        <v>245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4</v>
      </c>
      <c r="D32775" s="28" t="s">
        <v>245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4</v>
      </c>
      <c r="D32776" s="28" t="s">
        <v>245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2</v>
      </c>
      <c r="D32777" s="28" t="s">
        <v>243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2</v>
      </c>
      <c r="D32778" s="28" t="s">
        <v>243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4</v>
      </c>
      <c r="D32779" s="28" t="s">
        <v>245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2</v>
      </c>
      <c r="D32780" s="28" t="s">
        <v>243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2</v>
      </c>
      <c r="D32781" s="28" t="s">
        <v>243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4</v>
      </c>
      <c r="D32782" s="28" t="s">
        <v>245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2</v>
      </c>
      <c r="D32783" s="28" t="s">
        <v>243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4</v>
      </c>
      <c r="D32784" s="28" t="s">
        <v>245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9</v>
      </c>
      <c r="D32785" s="28" t="s">
        <v>260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2</v>
      </c>
      <c r="D32786" s="28" t="s">
        <v>243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2</v>
      </c>
      <c r="D32787" s="28" t="s">
        <v>243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4</v>
      </c>
      <c r="D32788" s="28" t="s">
        <v>245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4</v>
      </c>
      <c r="D32789" s="28" t="s">
        <v>245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4</v>
      </c>
      <c r="D32790" s="28" t="s">
        <v>245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4</v>
      </c>
      <c r="D32791" s="28" t="s">
        <v>245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4</v>
      </c>
      <c r="D32792" s="28" t="s">
        <v>245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2</v>
      </c>
      <c r="D32793" s="28" t="s">
        <v>243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2</v>
      </c>
      <c r="D32794" s="28" t="s">
        <v>243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7</v>
      </c>
      <c r="D32795" s="28" t="s">
        <v>248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2</v>
      </c>
      <c r="D32796" s="28" t="s">
        <v>243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2</v>
      </c>
      <c r="D32797" s="28" t="s">
        <v>243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2</v>
      </c>
      <c r="D32798" s="28" t="s">
        <v>243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2</v>
      </c>
      <c r="D32799" s="28" t="s">
        <v>243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2</v>
      </c>
      <c r="D32800" s="28" t="s">
        <v>243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4</v>
      </c>
      <c r="D32801" s="28" t="s">
        <v>245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7</v>
      </c>
      <c r="D32802" s="28" t="s">
        <v>248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4</v>
      </c>
      <c r="D32803" s="28" t="s">
        <v>245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6</v>
      </c>
      <c r="D32804" s="28" t="s">
        <v>243</v>
      </c>
      <c r="E32804" s="40">
        <v>196418</v>
      </c>
      <c r="F32804" s="41">
        <v>17.600000000000001</v>
      </c>
      <c r="G32804" s="40" t="s">
        <v>257</v>
      </c>
    </row>
    <row r="32805" spans="1:7">
      <c r="A32805" s="27">
        <v>2018</v>
      </c>
      <c r="B32805" s="27">
        <v>856</v>
      </c>
      <c r="C32805" s="28" t="s">
        <v>247</v>
      </c>
      <c r="D32805" s="28" t="s">
        <v>248</v>
      </c>
      <c r="E32805" s="40">
        <v>906</v>
      </c>
      <c r="F32805" s="41">
        <v>5.8</v>
      </c>
      <c r="G32805" s="40" t="s">
        <v>257</v>
      </c>
    </row>
    <row r="32806" spans="1:7">
      <c r="A32806" s="27">
        <v>2018</v>
      </c>
      <c r="B32806" s="27">
        <v>861</v>
      </c>
      <c r="C32806" s="28" t="s">
        <v>256</v>
      </c>
      <c r="D32806" s="28" t="s">
        <v>243</v>
      </c>
      <c r="E32806" s="40">
        <v>253174</v>
      </c>
      <c r="F32806" s="41">
        <v>17.52</v>
      </c>
      <c r="G32806" s="40" t="s">
        <v>257</v>
      </c>
    </row>
    <row r="32807" spans="1:7">
      <c r="A32807" s="27">
        <v>2018</v>
      </c>
      <c r="B32807" s="27">
        <v>861</v>
      </c>
      <c r="C32807" s="28" t="s">
        <v>247</v>
      </c>
      <c r="D32807" s="28" t="s">
        <v>248</v>
      </c>
      <c r="E32807" s="40">
        <v>689</v>
      </c>
      <c r="F32807" s="41">
        <v>5.8</v>
      </c>
      <c r="G32807" s="40" t="s">
        <v>257</v>
      </c>
    </row>
    <row r="32808" spans="1:7">
      <c r="A32808" s="27">
        <v>2018</v>
      </c>
      <c r="B32808" s="27">
        <v>862</v>
      </c>
      <c r="C32808" s="28" t="s">
        <v>244</v>
      </c>
      <c r="D32808" s="28" t="s">
        <v>245</v>
      </c>
      <c r="E32808" s="40">
        <v>96081</v>
      </c>
      <c r="F32808" s="41">
        <v>1.0289999999999999</v>
      </c>
      <c r="G32808" s="40" t="s">
        <v>257</v>
      </c>
    </row>
    <row r="32809" spans="1:7">
      <c r="A32809" s="27">
        <v>2018</v>
      </c>
      <c r="B32809" s="27">
        <v>876</v>
      </c>
      <c r="C32809" s="28" t="s">
        <v>256</v>
      </c>
      <c r="D32809" s="28" t="s">
        <v>243</v>
      </c>
      <c r="E32809" s="40">
        <v>300827</v>
      </c>
      <c r="F32809" s="41">
        <v>17.521999999999998</v>
      </c>
      <c r="G32809" s="40" t="s">
        <v>257</v>
      </c>
    </row>
    <row r="32810" spans="1:7">
      <c r="A32810" s="27">
        <v>2018</v>
      </c>
      <c r="B32810" s="27">
        <v>876</v>
      </c>
      <c r="C32810" s="28" t="s">
        <v>244</v>
      </c>
      <c r="D32810" s="28" t="s">
        <v>245</v>
      </c>
      <c r="E32810" s="40">
        <v>10916</v>
      </c>
      <c r="F32810" s="41">
        <v>1.028</v>
      </c>
      <c r="G32810" s="40" t="s">
        <v>257</v>
      </c>
    </row>
    <row r="32811" spans="1:7">
      <c r="A32811" s="27">
        <v>2018</v>
      </c>
      <c r="B32811" s="27">
        <v>879</v>
      </c>
      <c r="C32811" s="28" t="s">
        <v>256</v>
      </c>
      <c r="D32811" s="28" t="s">
        <v>243</v>
      </c>
      <c r="E32811" s="40">
        <v>336148</v>
      </c>
      <c r="F32811" s="41">
        <v>17.190000000000001</v>
      </c>
      <c r="G32811" s="40" t="s">
        <v>257</v>
      </c>
    </row>
    <row r="32812" spans="1:7">
      <c r="A32812" s="27">
        <v>2018</v>
      </c>
      <c r="B32812" s="27">
        <v>879</v>
      </c>
      <c r="C32812" s="28" t="s">
        <v>244</v>
      </c>
      <c r="D32812" s="28" t="s">
        <v>245</v>
      </c>
      <c r="E32812" s="40">
        <v>3374</v>
      </c>
      <c r="F32812" s="41">
        <v>1.03</v>
      </c>
      <c r="G32812" s="40" t="s">
        <v>257</v>
      </c>
    </row>
    <row r="32813" spans="1:7">
      <c r="A32813" s="27">
        <v>2018</v>
      </c>
      <c r="B32813" s="27">
        <v>883</v>
      </c>
      <c r="C32813" s="28" t="s">
        <v>256</v>
      </c>
      <c r="D32813" s="28" t="s">
        <v>243</v>
      </c>
      <c r="E32813" s="40">
        <v>97924</v>
      </c>
      <c r="F32813" s="41">
        <v>17.170000000000002</v>
      </c>
      <c r="G32813" s="40" t="s">
        <v>257</v>
      </c>
    </row>
    <row r="32814" spans="1:7">
      <c r="A32814" s="27">
        <v>2018</v>
      </c>
      <c r="B32814" s="27">
        <v>883</v>
      </c>
      <c r="C32814" s="28" t="s">
        <v>244</v>
      </c>
      <c r="D32814" s="28" t="s">
        <v>245</v>
      </c>
      <c r="E32814" s="40">
        <v>15726</v>
      </c>
      <c r="F32814" s="41">
        <v>1.03</v>
      </c>
      <c r="G32814" s="40" t="s">
        <v>257</v>
      </c>
    </row>
    <row r="32815" spans="1:7">
      <c r="A32815" s="27">
        <v>2018</v>
      </c>
      <c r="B32815" s="27">
        <v>884</v>
      </c>
      <c r="C32815" s="28" t="s">
        <v>256</v>
      </c>
      <c r="D32815" s="28" t="s">
        <v>243</v>
      </c>
      <c r="E32815" s="40">
        <v>48306</v>
      </c>
      <c r="F32815" s="41">
        <v>17.36</v>
      </c>
      <c r="G32815" s="40" t="s">
        <v>257</v>
      </c>
    </row>
    <row r="32816" spans="1:7">
      <c r="A32816" s="27">
        <v>2018</v>
      </c>
      <c r="B32816" s="27">
        <v>884</v>
      </c>
      <c r="C32816" s="28" t="s">
        <v>247</v>
      </c>
      <c r="D32816" s="28" t="s">
        <v>248</v>
      </c>
      <c r="E32816" s="40">
        <v>1605</v>
      </c>
      <c r="F32816" s="41">
        <v>5.8250000000000002</v>
      </c>
      <c r="G32816" s="40" t="s">
        <v>257</v>
      </c>
    </row>
    <row r="32817" spans="1:7">
      <c r="A32817" s="27">
        <v>2018</v>
      </c>
      <c r="B32817" s="27">
        <v>886</v>
      </c>
      <c r="C32817" s="28" t="s">
        <v>247</v>
      </c>
      <c r="D32817" s="28" t="s">
        <v>248</v>
      </c>
      <c r="E32817" s="40">
        <v>570</v>
      </c>
      <c r="F32817" s="41">
        <v>6.2</v>
      </c>
      <c r="G32817" s="40" t="s">
        <v>257</v>
      </c>
    </row>
    <row r="32818" spans="1:7">
      <c r="A32818" s="27">
        <v>2018</v>
      </c>
      <c r="B32818" s="27">
        <v>887</v>
      </c>
      <c r="C32818" s="28" t="s">
        <v>256</v>
      </c>
      <c r="D32818" s="28" t="s">
        <v>243</v>
      </c>
      <c r="E32818" s="40">
        <v>93631</v>
      </c>
      <c r="F32818" s="41">
        <v>17.48</v>
      </c>
      <c r="G32818" s="40" t="s">
        <v>257</v>
      </c>
    </row>
    <row r="32819" spans="1:7">
      <c r="A32819" s="27">
        <v>2018</v>
      </c>
      <c r="B32819" s="27">
        <v>887</v>
      </c>
      <c r="C32819" s="28" t="s">
        <v>244</v>
      </c>
      <c r="D32819" s="28" t="s">
        <v>245</v>
      </c>
      <c r="E32819" s="40">
        <v>31032</v>
      </c>
      <c r="F32819" s="41">
        <v>1</v>
      </c>
      <c r="G32819" s="40" t="s">
        <v>257</v>
      </c>
    </row>
    <row r="32820" spans="1:7">
      <c r="A32820" s="27">
        <v>2018</v>
      </c>
      <c r="B32820" s="27">
        <v>889</v>
      </c>
      <c r="C32820" s="28" t="s">
        <v>256</v>
      </c>
      <c r="D32820" s="28" t="s">
        <v>243</v>
      </c>
      <c r="E32820" s="40">
        <v>290641</v>
      </c>
      <c r="F32820" s="41">
        <v>17.149999999999999</v>
      </c>
      <c r="G32820" s="40" t="s">
        <v>257</v>
      </c>
    </row>
    <row r="32821" spans="1:7">
      <c r="A32821" s="27">
        <v>2018</v>
      </c>
      <c r="B32821" s="27">
        <v>889</v>
      </c>
      <c r="C32821" s="28" t="s">
        <v>256</v>
      </c>
      <c r="D32821" s="28" t="s">
        <v>243</v>
      </c>
      <c r="E32821" s="40">
        <v>98607</v>
      </c>
      <c r="F32821" s="41">
        <v>17.489999999999998</v>
      </c>
      <c r="G32821" s="40" t="s">
        <v>257</v>
      </c>
    </row>
    <row r="32822" spans="1:7">
      <c r="A32822" s="27">
        <v>2018</v>
      </c>
      <c r="B32822" s="27">
        <v>889</v>
      </c>
      <c r="C32822" s="28" t="s">
        <v>247</v>
      </c>
      <c r="D32822" s="28" t="s">
        <v>248</v>
      </c>
      <c r="E32822" s="40">
        <v>1243</v>
      </c>
      <c r="F32822" s="41">
        <v>5.8</v>
      </c>
      <c r="G32822" s="40" t="s">
        <v>257</v>
      </c>
    </row>
    <row r="32823" spans="1:7">
      <c r="A32823" s="27">
        <v>2018</v>
      </c>
      <c r="B32823" s="27">
        <v>891</v>
      </c>
      <c r="C32823" s="28" t="s">
        <v>256</v>
      </c>
      <c r="D32823" s="28" t="s">
        <v>243</v>
      </c>
      <c r="E32823" s="40">
        <v>36299</v>
      </c>
      <c r="F32823" s="41">
        <v>17.04</v>
      </c>
      <c r="G32823" s="40" t="s">
        <v>257</v>
      </c>
    </row>
    <row r="32824" spans="1:7">
      <c r="A32824" s="27">
        <v>2018</v>
      </c>
      <c r="B32824" s="27">
        <v>891</v>
      </c>
      <c r="C32824" s="28" t="s">
        <v>256</v>
      </c>
      <c r="D32824" s="28" t="s">
        <v>243</v>
      </c>
      <c r="E32824" s="40">
        <v>15666</v>
      </c>
      <c r="F32824" s="41">
        <v>17.149999999999999</v>
      </c>
      <c r="G32824" s="40" t="s">
        <v>257</v>
      </c>
    </row>
    <row r="32825" spans="1:7">
      <c r="A32825" s="27">
        <v>2018</v>
      </c>
      <c r="B32825" s="27">
        <v>891</v>
      </c>
      <c r="C32825" s="28" t="s">
        <v>256</v>
      </c>
      <c r="D32825" s="28" t="s">
        <v>243</v>
      </c>
      <c r="E32825" s="40">
        <v>145831</v>
      </c>
      <c r="F32825" s="41">
        <v>17.95</v>
      </c>
      <c r="G32825" s="40" t="s">
        <v>257</v>
      </c>
    </row>
    <row r="32826" spans="1:7">
      <c r="A32826" s="27">
        <v>2018</v>
      </c>
      <c r="B32826" s="27">
        <v>891</v>
      </c>
      <c r="C32826" s="28" t="s">
        <v>247</v>
      </c>
      <c r="D32826" s="28" t="s">
        <v>248</v>
      </c>
      <c r="E32826" s="40">
        <v>1196</v>
      </c>
      <c r="F32826" s="41">
        <v>5.8</v>
      </c>
      <c r="G32826" s="40" t="s">
        <v>257</v>
      </c>
    </row>
    <row r="32827" spans="1:7">
      <c r="A32827" s="27">
        <v>2018</v>
      </c>
      <c r="B32827" s="27">
        <v>892</v>
      </c>
      <c r="C32827" s="28" t="s">
        <v>256</v>
      </c>
      <c r="D32827" s="28" t="s">
        <v>243</v>
      </c>
      <c r="E32827" s="40">
        <v>6285</v>
      </c>
      <c r="F32827" s="41">
        <v>17.95</v>
      </c>
      <c r="G32827" s="40" t="s">
        <v>257</v>
      </c>
    </row>
    <row r="32828" spans="1:7">
      <c r="A32828" s="27">
        <v>2018</v>
      </c>
      <c r="B32828" s="27">
        <v>892</v>
      </c>
      <c r="C32828" s="28" t="s">
        <v>256</v>
      </c>
      <c r="D32828" s="28" t="s">
        <v>243</v>
      </c>
      <c r="E32828" s="40">
        <v>9708</v>
      </c>
      <c r="F32828" s="41">
        <v>17.03</v>
      </c>
      <c r="G32828" s="40" t="s">
        <v>257</v>
      </c>
    </row>
    <row r="32829" spans="1:7">
      <c r="A32829" s="27">
        <v>2018</v>
      </c>
      <c r="B32829" s="27">
        <v>892</v>
      </c>
      <c r="C32829" s="28" t="s">
        <v>256</v>
      </c>
      <c r="D32829" s="28" t="s">
        <v>243</v>
      </c>
      <c r="E32829" s="40">
        <v>60535</v>
      </c>
      <c r="F32829" s="41">
        <v>17.13</v>
      </c>
      <c r="G32829" s="40" t="s">
        <v>257</v>
      </c>
    </row>
    <row r="32830" spans="1:7">
      <c r="A32830" s="27">
        <v>2018</v>
      </c>
      <c r="B32830" s="27">
        <v>892</v>
      </c>
      <c r="C32830" s="28" t="s">
        <v>244</v>
      </c>
      <c r="D32830" s="28" t="s">
        <v>245</v>
      </c>
      <c r="E32830" s="40">
        <v>9832</v>
      </c>
      <c r="F32830" s="41">
        <v>1.05</v>
      </c>
      <c r="G32830" s="40" t="s">
        <v>257</v>
      </c>
    </row>
    <row r="32831" spans="1:7">
      <c r="A32831" s="27">
        <v>2018</v>
      </c>
      <c r="B32831" s="27">
        <v>913</v>
      </c>
      <c r="C32831" s="28" t="s">
        <v>244</v>
      </c>
      <c r="D32831" s="28" t="s">
        <v>245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2</v>
      </c>
      <c r="D32832" s="28" t="s">
        <v>243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4</v>
      </c>
      <c r="D32833" s="28" t="s">
        <v>245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2</v>
      </c>
      <c r="D32834" s="28" t="s">
        <v>243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2</v>
      </c>
      <c r="D32835" s="28" t="s">
        <v>243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2</v>
      </c>
      <c r="D32836" s="28" t="s">
        <v>243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2</v>
      </c>
      <c r="D32837" s="28" t="s">
        <v>243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2</v>
      </c>
      <c r="D32838" s="28" t="s">
        <v>243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2</v>
      </c>
      <c r="D32839" s="28" t="s">
        <v>243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2</v>
      </c>
      <c r="D32840" s="28" t="s">
        <v>243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7</v>
      </c>
      <c r="D32841" s="28" t="s">
        <v>248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4</v>
      </c>
      <c r="D32842" s="28" t="s">
        <v>245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2</v>
      </c>
      <c r="D32843" s="28" t="s">
        <v>243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2</v>
      </c>
      <c r="D32844" s="28" t="s">
        <v>243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2</v>
      </c>
      <c r="D32845" s="28" t="s">
        <v>243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7</v>
      </c>
      <c r="D32846" s="28" t="s">
        <v>248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6</v>
      </c>
      <c r="D32847" s="28" t="s">
        <v>243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4</v>
      </c>
      <c r="D32848" s="28" t="s">
        <v>245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4</v>
      </c>
      <c r="D32849" s="28" t="s">
        <v>245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4</v>
      </c>
      <c r="D32850" s="28" t="s">
        <v>245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4</v>
      </c>
      <c r="D32851" s="28" t="s">
        <v>245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4</v>
      </c>
      <c r="D32852" s="28" t="s">
        <v>245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4</v>
      </c>
      <c r="D32853" s="28" t="s">
        <v>245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4</v>
      </c>
      <c r="D32854" s="28" t="s">
        <v>245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4</v>
      </c>
      <c r="D32855" s="28" t="s">
        <v>245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4</v>
      </c>
      <c r="D32856" s="28" t="s">
        <v>245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4</v>
      </c>
      <c r="D32857" s="28" t="s">
        <v>245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4</v>
      </c>
      <c r="D32858" s="28" t="s">
        <v>245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4</v>
      </c>
      <c r="D32859" s="28" t="s">
        <v>245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4</v>
      </c>
      <c r="D32860" s="28" t="s">
        <v>245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4</v>
      </c>
      <c r="D32861" s="28" t="s">
        <v>245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4</v>
      </c>
      <c r="D32862" s="28" t="s">
        <v>245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4</v>
      </c>
      <c r="D32863" s="28" t="s">
        <v>245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4</v>
      </c>
      <c r="D32864" s="28" t="s">
        <v>245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2</v>
      </c>
      <c r="D32865" s="28" t="s">
        <v>243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2</v>
      </c>
      <c r="D32866" s="28" t="s">
        <v>243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2</v>
      </c>
      <c r="D32867" s="28" t="s">
        <v>243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2</v>
      </c>
      <c r="D32868" s="28" t="s">
        <v>243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2</v>
      </c>
      <c r="D32869" s="28" t="s">
        <v>243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2</v>
      </c>
      <c r="D32870" s="28" t="s">
        <v>243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2</v>
      </c>
      <c r="D32871" s="28" t="s">
        <v>243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7</v>
      </c>
      <c r="D32872" s="28" t="s">
        <v>248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6</v>
      </c>
      <c r="D32873" s="28" t="s">
        <v>243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4</v>
      </c>
      <c r="D32874" s="28" t="s">
        <v>245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2</v>
      </c>
      <c r="D32875" s="28" t="s">
        <v>243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2</v>
      </c>
      <c r="D32876" s="28" t="s">
        <v>243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2</v>
      </c>
      <c r="D32877" s="28" t="s">
        <v>243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4</v>
      </c>
      <c r="D32878" s="28" t="s">
        <v>245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4</v>
      </c>
      <c r="D32879" s="28" t="s">
        <v>245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4</v>
      </c>
      <c r="D32880" s="28" t="s">
        <v>245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7</v>
      </c>
      <c r="D32881" s="28" t="s">
        <v>248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2</v>
      </c>
      <c r="D32882" s="28" t="s">
        <v>243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4</v>
      </c>
      <c r="D32883" s="28" t="s">
        <v>245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4</v>
      </c>
      <c r="D32884" s="28" t="s">
        <v>245</v>
      </c>
      <c r="E32884" s="40">
        <v>733</v>
      </c>
      <c r="F32884" s="41">
        <v>1.038</v>
      </c>
      <c r="G32884" s="40" t="s">
        <v>257</v>
      </c>
    </row>
    <row r="32885" spans="1:7">
      <c r="A32885" s="27">
        <v>2018</v>
      </c>
      <c r="B32885" s="27">
        <v>1040</v>
      </c>
      <c r="C32885" s="28" t="s">
        <v>242</v>
      </c>
      <c r="D32885" s="28" t="s">
        <v>243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2</v>
      </c>
      <c r="D32886" s="28" t="s">
        <v>243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2</v>
      </c>
      <c r="D32887" s="28" t="s">
        <v>243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2</v>
      </c>
      <c r="D32888" s="28" t="s">
        <v>243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7</v>
      </c>
      <c r="D32889" s="28" t="s">
        <v>248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4</v>
      </c>
      <c r="D32890" s="28" t="s">
        <v>245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6</v>
      </c>
      <c r="D32891" s="28" t="s">
        <v>243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6</v>
      </c>
      <c r="D32892" s="28" t="s">
        <v>243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6</v>
      </c>
      <c r="D32893" s="28" t="s">
        <v>243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6</v>
      </c>
      <c r="D32894" s="28" t="s">
        <v>243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6</v>
      </c>
      <c r="D32895" s="28" t="s">
        <v>243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6</v>
      </c>
      <c r="D32896" s="28" t="s">
        <v>243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6</v>
      </c>
      <c r="D32897" s="28" t="s">
        <v>243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6</v>
      </c>
      <c r="D32898" s="28" t="s">
        <v>243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6</v>
      </c>
      <c r="D32899" s="28" t="s">
        <v>243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7</v>
      </c>
      <c r="D32900" s="28" t="s">
        <v>248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4</v>
      </c>
      <c r="D32901" s="28" t="s">
        <v>245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6</v>
      </c>
      <c r="D32902" s="28" t="s">
        <v>243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6</v>
      </c>
      <c r="D32903" s="28" t="s">
        <v>243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4</v>
      </c>
      <c r="D32904" s="28" t="s">
        <v>245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4</v>
      </c>
      <c r="D32905" s="28" t="s">
        <v>245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4</v>
      </c>
      <c r="D32906" s="28" t="s">
        <v>245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7</v>
      </c>
      <c r="D32907" s="28" t="s">
        <v>248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6</v>
      </c>
      <c r="D32908" s="28" t="s">
        <v>243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4</v>
      </c>
      <c r="D32909" s="28" t="s">
        <v>245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4</v>
      </c>
      <c r="D32910" s="28" t="s">
        <v>245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4</v>
      </c>
      <c r="D32911" s="28" t="s">
        <v>245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4</v>
      </c>
      <c r="D32912" s="28" t="s">
        <v>245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4</v>
      </c>
      <c r="D32913" s="28" t="s">
        <v>245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6</v>
      </c>
      <c r="D32914" s="28" t="s">
        <v>243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2</v>
      </c>
      <c r="D32915" s="28" t="s">
        <v>243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7</v>
      </c>
      <c r="D32916" s="28" t="s">
        <v>248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6</v>
      </c>
      <c r="D32917" s="28" t="s">
        <v>243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6</v>
      </c>
      <c r="D32918" s="28" t="s">
        <v>243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6</v>
      </c>
      <c r="D32919" s="28" t="s">
        <v>243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6</v>
      </c>
      <c r="D32920" s="28" t="s">
        <v>243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6</v>
      </c>
      <c r="D32921" s="28" t="s">
        <v>243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6</v>
      </c>
      <c r="D32922" s="28" t="s">
        <v>243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4</v>
      </c>
      <c r="D32923" s="28" t="s">
        <v>245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4</v>
      </c>
      <c r="D32924" s="28" t="s">
        <v>245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6</v>
      </c>
      <c r="D32925" s="28" t="s">
        <v>243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6</v>
      </c>
      <c r="D32926" s="28" t="s">
        <v>243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7</v>
      </c>
      <c r="D32927" s="28" t="s">
        <v>248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7</v>
      </c>
      <c r="D32928" s="28" t="s">
        <v>248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4</v>
      </c>
      <c r="D32929" s="28" t="s">
        <v>245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4</v>
      </c>
      <c r="D32930" s="28" t="s">
        <v>245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4</v>
      </c>
      <c r="D32931" s="28" t="s">
        <v>245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4</v>
      </c>
      <c r="D32932" s="28" t="s">
        <v>245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4</v>
      </c>
      <c r="D32933" s="28" t="s">
        <v>245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2</v>
      </c>
      <c r="D32934" s="28" t="s">
        <v>243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2</v>
      </c>
      <c r="D32935" s="28" t="s">
        <v>243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2</v>
      </c>
      <c r="D32936" s="28" t="s">
        <v>243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7</v>
      </c>
      <c r="D32937" s="28" t="s">
        <v>248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7</v>
      </c>
      <c r="D32938" s="28" t="s">
        <v>248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4</v>
      </c>
      <c r="D32939" s="28" t="s">
        <v>245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2</v>
      </c>
      <c r="D32940" s="28" t="s">
        <v>243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2</v>
      </c>
      <c r="D32941" s="28" t="s">
        <v>243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2</v>
      </c>
      <c r="D32942" s="28" t="s">
        <v>243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2</v>
      </c>
      <c r="D32943" s="28" t="s">
        <v>243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2</v>
      </c>
      <c r="D32944" s="28" t="s">
        <v>243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2</v>
      </c>
      <c r="D32945" s="28" t="s">
        <v>243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2</v>
      </c>
      <c r="D32946" s="28" t="s">
        <v>243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2</v>
      </c>
      <c r="D32947" s="28" t="s">
        <v>243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2</v>
      </c>
      <c r="D32948" s="28" t="s">
        <v>243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2</v>
      </c>
      <c r="D32949" s="28" t="s">
        <v>243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2</v>
      </c>
      <c r="D32950" s="28" t="s">
        <v>243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2</v>
      </c>
      <c r="D32951" s="28" t="s">
        <v>243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2</v>
      </c>
      <c r="D32952" s="28" t="s">
        <v>243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2</v>
      </c>
      <c r="D32953" s="28" t="s">
        <v>243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2</v>
      </c>
      <c r="D32954" s="28" t="s">
        <v>243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2</v>
      </c>
      <c r="D32955" s="28" t="s">
        <v>243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7</v>
      </c>
      <c r="D32956" s="28" t="s">
        <v>248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7</v>
      </c>
      <c r="D32957" s="28" t="s">
        <v>248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4</v>
      </c>
      <c r="D32958" s="28" t="s">
        <v>245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2</v>
      </c>
      <c r="D32959" s="28" t="s">
        <v>243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2</v>
      </c>
      <c r="D32960" s="28" t="s">
        <v>243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4</v>
      </c>
      <c r="D32961" s="28" t="s">
        <v>245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2</v>
      </c>
      <c r="D32962" s="28" t="s">
        <v>243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2</v>
      </c>
      <c r="D32963" s="28" t="s">
        <v>243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2</v>
      </c>
      <c r="D32964" s="28" t="s">
        <v>243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2</v>
      </c>
      <c r="D32965" s="28" t="s">
        <v>243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4</v>
      </c>
      <c r="D32966" s="28" t="s">
        <v>245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2</v>
      </c>
      <c r="D32967" s="28" t="s">
        <v>243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2</v>
      </c>
      <c r="D32968" s="28" t="s">
        <v>243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2</v>
      </c>
      <c r="D32969" s="28" t="s">
        <v>243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2</v>
      </c>
      <c r="D32970" s="28" t="s">
        <v>243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2</v>
      </c>
      <c r="D32971" s="28" t="s">
        <v>243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7</v>
      </c>
      <c r="D32972" s="28" t="s">
        <v>248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4</v>
      </c>
      <c r="D32973" s="28" t="s">
        <v>245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2</v>
      </c>
      <c r="D32974" s="28" t="s">
        <v>243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2</v>
      </c>
      <c r="D32975" s="28" t="s">
        <v>243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2</v>
      </c>
      <c r="D32976" s="28" t="s">
        <v>243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2</v>
      </c>
      <c r="D32977" s="28" t="s">
        <v>243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7</v>
      </c>
      <c r="D32978" s="28" t="s">
        <v>248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4</v>
      </c>
      <c r="D32979" s="28" t="s">
        <v>245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6</v>
      </c>
      <c r="D32980" s="28" t="s">
        <v>243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6</v>
      </c>
      <c r="D32981" s="28" t="s">
        <v>243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6</v>
      </c>
      <c r="D32982" s="28" t="s">
        <v>243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6</v>
      </c>
      <c r="D32983" s="28" t="s">
        <v>243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7</v>
      </c>
      <c r="D32984" s="28" t="s">
        <v>248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7</v>
      </c>
      <c r="D32985" s="28" t="s">
        <v>248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2</v>
      </c>
      <c r="D32986" s="28" t="s">
        <v>243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2</v>
      </c>
      <c r="D32987" s="28" t="s">
        <v>243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2</v>
      </c>
      <c r="D32988" s="28" t="s">
        <v>243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2</v>
      </c>
      <c r="D32989" s="28" t="s">
        <v>243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2</v>
      </c>
      <c r="D32990" s="28" t="s">
        <v>243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2</v>
      </c>
      <c r="D32991" s="28" t="s">
        <v>243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2</v>
      </c>
      <c r="D32992" s="28" t="s">
        <v>243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2</v>
      </c>
      <c r="D32993" s="28" t="s">
        <v>243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2</v>
      </c>
      <c r="D32994" s="28" t="s">
        <v>243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2</v>
      </c>
      <c r="D32995" s="28" t="s">
        <v>243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7</v>
      </c>
      <c r="D32996" s="28" t="s">
        <v>248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4</v>
      </c>
      <c r="D32997" s="28" t="s">
        <v>245</v>
      </c>
      <c r="E32997" s="40">
        <v>747469</v>
      </c>
      <c r="F32997" s="41">
        <v>1.02</v>
      </c>
      <c r="G32997" s="40" t="s">
        <v>257</v>
      </c>
    </row>
    <row r="32998" spans="1:7">
      <c r="A32998" s="27">
        <v>2018</v>
      </c>
      <c r="B32998" s="27">
        <v>1391</v>
      </c>
      <c r="C32998" s="28" t="s">
        <v>244</v>
      </c>
      <c r="D32998" s="28" t="s">
        <v>245</v>
      </c>
      <c r="E32998" s="40">
        <v>964114</v>
      </c>
      <c r="F32998" s="41">
        <v>1.02</v>
      </c>
      <c r="G32998" s="40" t="s">
        <v>257</v>
      </c>
    </row>
    <row r="32999" spans="1:7">
      <c r="A32999" s="27">
        <v>2018</v>
      </c>
      <c r="B32999" s="27">
        <v>1393</v>
      </c>
      <c r="C32999" s="28" t="s">
        <v>244</v>
      </c>
      <c r="D32999" s="28" t="s">
        <v>245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9</v>
      </c>
      <c r="D33000" s="28" t="s">
        <v>260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6</v>
      </c>
      <c r="D33001" s="28" t="s">
        <v>243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6</v>
      </c>
      <c r="D33002" s="28" t="s">
        <v>243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6</v>
      </c>
      <c r="D33003" s="28" t="s">
        <v>243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6</v>
      </c>
      <c r="D33004" s="28" t="s">
        <v>243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6</v>
      </c>
      <c r="D33005" s="28" t="s">
        <v>243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7</v>
      </c>
      <c r="D33006" s="28" t="s">
        <v>248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4</v>
      </c>
      <c r="D33007" s="28" t="s">
        <v>245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4</v>
      </c>
      <c r="D33008" s="28" t="s">
        <v>245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4</v>
      </c>
      <c r="D33009" s="28" t="s">
        <v>245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4</v>
      </c>
      <c r="D33010" s="28" t="s">
        <v>245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4</v>
      </c>
      <c r="D33011" s="28" t="s">
        <v>245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4</v>
      </c>
      <c r="D33012" s="28" t="s">
        <v>245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4</v>
      </c>
      <c r="D33013" s="28" t="s">
        <v>245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4</v>
      </c>
      <c r="D33014" s="28" t="s">
        <v>245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4</v>
      </c>
      <c r="D33015" s="28" t="s">
        <v>245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4</v>
      </c>
      <c r="D33016" s="28" t="s">
        <v>245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4</v>
      </c>
      <c r="D33017" s="28" t="s">
        <v>245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4</v>
      </c>
      <c r="D33018" s="28" t="s">
        <v>245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4</v>
      </c>
      <c r="D33019" s="28" t="s">
        <v>245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4</v>
      </c>
      <c r="D33020" s="28" t="s">
        <v>245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4</v>
      </c>
      <c r="D33021" s="28" t="s">
        <v>245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4</v>
      </c>
      <c r="D33022" s="28" t="s">
        <v>245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4</v>
      </c>
      <c r="D33023" s="28" t="s">
        <v>245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4</v>
      </c>
      <c r="D33024" s="28" t="s">
        <v>245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4</v>
      </c>
      <c r="D33025" s="28" t="s">
        <v>245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4</v>
      </c>
      <c r="D33026" s="28" t="s">
        <v>245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4</v>
      </c>
      <c r="D33027" s="28" t="s">
        <v>245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4</v>
      </c>
      <c r="D33028" s="28" t="s">
        <v>245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4</v>
      </c>
      <c r="D33029" s="28" t="s">
        <v>245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4</v>
      </c>
      <c r="D33030" s="28" t="s">
        <v>245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4</v>
      </c>
      <c r="D33031" s="28" t="s">
        <v>245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4</v>
      </c>
      <c r="D33032" s="28" t="s">
        <v>245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4</v>
      </c>
      <c r="D33033" s="28" t="s">
        <v>245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4</v>
      </c>
      <c r="D33034" s="28" t="s">
        <v>245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4</v>
      </c>
      <c r="D33035" s="28" t="s">
        <v>245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4</v>
      </c>
      <c r="D33036" s="28" t="s">
        <v>245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4</v>
      </c>
      <c r="D33037" s="28" t="s">
        <v>245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4</v>
      </c>
      <c r="D33038" s="28" t="s">
        <v>245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4</v>
      </c>
      <c r="D33039" s="28" t="s">
        <v>245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4</v>
      </c>
      <c r="D33040" s="28" t="s">
        <v>245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4</v>
      </c>
      <c r="D33041" s="28" t="s">
        <v>245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4</v>
      </c>
      <c r="D33042" s="28" t="s">
        <v>245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4</v>
      </c>
      <c r="D33043" s="28" t="s">
        <v>245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4</v>
      </c>
      <c r="D33044" s="28" t="s">
        <v>245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4</v>
      </c>
      <c r="D33045" s="28" t="s">
        <v>245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4</v>
      </c>
      <c r="D33046" s="28" t="s">
        <v>245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4</v>
      </c>
      <c r="D33047" s="28" t="s">
        <v>245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4</v>
      </c>
      <c r="D33048" s="28" t="s">
        <v>245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4</v>
      </c>
      <c r="D33049" s="28" t="s">
        <v>245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4</v>
      </c>
      <c r="D33050" s="28" t="s">
        <v>245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4</v>
      </c>
      <c r="D33051" s="28" t="s">
        <v>245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4</v>
      </c>
      <c r="D33052" s="28" t="s">
        <v>245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4</v>
      </c>
      <c r="D33053" s="28" t="s">
        <v>245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4</v>
      </c>
      <c r="D33054" s="28" t="s">
        <v>245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4</v>
      </c>
      <c r="D33055" s="28" t="s">
        <v>245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4</v>
      </c>
      <c r="D33056" s="28" t="s">
        <v>245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4</v>
      </c>
      <c r="D33057" s="28" t="s">
        <v>245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4</v>
      </c>
      <c r="D33058" s="28" t="s">
        <v>245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4</v>
      </c>
      <c r="D33059" s="28" t="s">
        <v>245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4</v>
      </c>
      <c r="D33060" s="28" t="s">
        <v>245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4</v>
      </c>
      <c r="D33061" s="28" t="s">
        <v>245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4</v>
      </c>
      <c r="D33062" s="28" t="s">
        <v>245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4</v>
      </c>
      <c r="D33063" s="28" t="s">
        <v>245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4</v>
      </c>
      <c r="D33064" s="28" t="s">
        <v>245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4</v>
      </c>
      <c r="D33065" s="28" t="s">
        <v>245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4</v>
      </c>
      <c r="D33066" s="28" t="s">
        <v>245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4</v>
      </c>
      <c r="D33067" s="28" t="s">
        <v>245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4</v>
      </c>
      <c r="D33068" s="28" t="s">
        <v>245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4</v>
      </c>
      <c r="D33069" s="28" t="s">
        <v>245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4</v>
      </c>
      <c r="D33070" s="28" t="s">
        <v>245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4</v>
      </c>
      <c r="D33071" s="28" t="s">
        <v>245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4</v>
      </c>
      <c r="D33072" s="28" t="s">
        <v>245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4</v>
      </c>
      <c r="D33073" s="28" t="s">
        <v>245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4</v>
      </c>
      <c r="D33074" s="28" t="s">
        <v>245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4</v>
      </c>
      <c r="D33075" s="28" t="s">
        <v>245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4</v>
      </c>
      <c r="D33076" s="28" t="s">
        <v>245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4</v>
      </c>
      <c r="D33077" s="28" t="s">
        <v>245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4</v>
      </c>
      <c r="D33078" s="28" t="s">
        <v>245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4</v>
      </c>
      <c r="D33079" s="28" t="s">
        <v>245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4</v>
      </c>
      <c r="D33080" s="28" t="s">
        <v>245</v>
      </c>
      <c r="E33080" s="40">
        <v>105121</v>
      </c>
      <c r="F33080" s="41">
        <v>1.04</v>
      </c>
      <c r="G33080" s="40" t="s">
        <v>257</v>
      </c>
    </row>
    <row r="33081" spans="1:7">
      <c r="A33081" s="27">
        <v>2018</v>
      </c>
      <c r="B33081" s="27">
        <v>1507</v>
      </c>
      <c r="C33081" s="28" t="s">
        <v>247</v>
      </c>
      <c r="D33081" s="28" t="s">
        <v>248</v>
      </c>
      <c r="E33081" s="40">
        <v>916</v>
      </c>
      <c r="F33081" s="41">
        <v>5.76</v>
      </c>
      <c r="G33081" s="40" t="s">
        <v>257</v>
      </c>
    </row>
    <row r="33082" spans="1:7">
      <c r="A33082" s="27">
        <v>2018</v>
      </c>
      <c r="B33082" s="27">
        <v>1554</v>
      </c>
      <c r="C33082" s="28" t="s">
        <v>242</v>
      </c>
      <c r="D33082" s="28" t="s">
        <v>243</v>
      </c>
      <c r="E33082" s="40">
        <v>8158</v>
      </c>
      <c r="F33082" s="41">
        <v>24.58</v>
      </c>
      <c r="G33082" s="40" t="s">
        <v>257</v>
      </c>
    </row>
    <row r="33083" spans="1:7">
      <c r="A33083" s="27">
        <v>2018</v>
      </c>
      <c r="B33083" s="27">
        <v>1554</v>
      </c>
      <c r="C33083" s="28" t="s">
        <v>258</v>
      </c>
      <c r="D33083" s="28" t="s">
        <v>248</v>
      </c>
      <c r="E33083" s="40">
        <v>102194</v>
      </c>
      <c r="F33083" s="41">
        <v>6.28</v>
      </c>
      <c r="G33083" s="40" t="s">
        <v>257</v>
      </c>
    </row>
    <row r="33084" spans="1:7">
      <c r="A33084" s="27">
        <v>2018</v>
      </c>
      <c r="B33084" s="27">
        <v>1554</v>
      </c>
      <c r="C33084" s="28" t="s">
        <v>244</v>
      </c>
      <c r="D33084" s="28" t="s">
        <v>245</v>
      </c>
      <c r="E33084" s="40">
        <v>46850</v>
      </c>
      <c r="F33084" s="41">
        <v>1.097</v>
      </c>
      <c r="G33084" s="40" t="s">
        <v>257</v>
      </c>
    </row>
    <row r="33085" spans="1:7">
      <c r="A33085" s="27">
        <v>2018</v>
      </c>
      <c r="B33085" s="27">
        <v>1556</v>
      </c>
      <c r="C33085" s="28" t="s">
        <v>244</v>
      </c>
      <c r="D33085" s="28" t="s">
        <v>245</v>
      </c>
      <c r="E33085" s="40">
        <v>3050</v>
      </c>
      <c r="F33085" s="41">
        <v>1.097</v>
      </c>
      <c r="G33085" s="40" t="s">
        <v>257</v>
      </c>
    </row>
    <row r="33086" spans="1:7">
      <c r="A33086" s="27">
        <v>2018</v>
      </c>
      <c r="B33086" s="27">
        <v>1571</v>
      </c>
      <c r="C33086" s="28" t="s">
        <v>242</v>
      </c>
      <c r="D33086" s="28" t="s">
        <v>243</v>
      </c>
      <c r="E33086" s="40">
        <v>9100</v>
      </c>
      <c r="F33086" s="41">
        <v>25.902000000000001</v>
      </c>
      <c r="G33086" s="40" t="s">
        <v>257</v>
      </c>
    </row>
    <row r="33087" spans="1:7">
      <c r="A33087" s="27">
        <v>2018</v>
      </c>
      <c r="B33087" s="27">
        <v>1571</v>
      </c>
      <c r="C33087" s="28" t="s">
        <v>247</v>
      </c>
      <c r="D33087" s="28" t="s">
        <v>248</v>
      </c>
      <c r="E33087" s="40">
        <v>4603</v>
      </c>
      <c r="F33087" s="41">
        <v>5.8250000000000002</v>
      </c>
      <c r="G33087" s="40" t="s">
        <v>257</v>
      </c>
    </row>
    <row r="33088" spans="1:7">
      <c r="A33088" s="27">
        <v>2018</v>
      </c>
      <c r="B33088" s="27">
        <v>1571</v>
      </c>
      <c r="C33088" s="28" t="s">
        <v>247</v>
      </c>
      <c r="D33088" s="28" t="s">
        <v>248</v>
      </c>
      <c r="E33088" s="40">
        <v>9510</v>
      </c>
      <c r="F33088" s="41">
        <v>5.8250000000000002</v>
      </c>
      <c r="G33088" s="40" t="s">
        <v>257</v>
      </c>
    </row>
    <row r="33089" spans="1:7">
      <c r="A33089" s="27">
        <v>2018</v>
      </c>
      <c r="B33089" s="27">
        <v>1572</v>
      </c>
      <c r="C33089" s="28" t="s">
        <v>242</v>
      </c>
      <c r="D33089" s="28" t="s">
        <v>243</v>
      </c>
      <c r="E33089" s="40">
        <v>9123</v>
      </c>
      <c r="F33089" s="41">
        <v>26.2</v>
      </c>
      <c r="G33089" s="40" t="s">
        <v>257</v>
      </c>
    </row>
    <row r="33090" spans="1:7">
      <c r="A33090" s="27">
        <v>2018</v>
      </c>
      <c r="B33090" s="27">
        <v>1572</v>
      </c>
      <c r="C33090" s="28" t="s">
        <v>247</v>
      </c>
      <c r="D33090" s="28" t="s">
        <v>248</v>
      </c>
      <c r="E33090" s="40">
        <v>3464</v>
      </c>
      <c r="F33090" s="41">
        <v>5.8250000000000002</v>
      </c>
      <c r="G33090" s="40" t="s">
        <v>257</v>
      </c>
    </row>
    <row r="33091" spans="1:7">
      <c r="A33091" s="27">
        <v>2018</v>
      </c>
      <c r="B33091" s="27">
        <v>1572</v>
      </c>
      <c r="C33091" s="28" t="s">
        <v>247</v>
      </c>
      <c r="D33091" s="28" t="s">
        <v>248</v>
      </c>
      <c r="E33091" s="40">
        <v>4481</v>
      </c>
      <c r="F33091" s="41">
        <v>5.8250000000000002</v>
      </c>
      <c r="G33091" s="40" t="s">
        <v>257</v>
      </c>
    </row>
    <row r="33092" spans="1:7">
      <c r="A33092" s="27">
        <v>2018</v>
      </c>
      <c r="B33092" s="27">
        <v>1573</v>
      </c>
      <c r="C33092" s="28" t="s">
        <v>242</v>
      </c>
      <c r="D33092" s="28" t="s">
        <v>243</v>
      </c>
      <c r="E33092" s="40">
        <v>101743</v>
      </c>
      <c r="F33092" s="41">
        <v>26.07</v>
      </c>
      <c r="G33092" s="40" t="s">
        <v>257</v>
      </c>
    </row>
    <row r="33093" spans="1:7">
      <c r="A33093" s="27">
        <v>2018</v>
      </c>
      <c r="B33093" s="27">
        <v>1573</v>
      </c>
      <c r="C33093" s="28" t="s">
        <v>247</v>
      </c>
      <c r="D33093" s="28" t="s">
        <v>248</v>
      </c>
      <c r="E33093" s="40">
        <v>24169</v>
      </c>
      <c r="F33093" s="41">
        <v>5.8250000000000002</v>
      </c>
      <c r="G33093" s="40" t="s">
        <v>257</v>
      </c>
    </row>
    <row r="33094" spans="1:7">
      <c r="A33094" s="27">
        <v>2018</v>
      </c>
      <c r="B33094" s="27">
        <v>1588</v>
      </c>
      <c r="C33094" s="28" t="s">
        <v>244</v>
      </c>
      <c r="D33094" s="28" t="s">
        <v>245</v>
      </c>
      <c r="E33094" s="40">
        <v>2183198</v>
      </c>
      <c r="F33094" s="41">
        <v>1.034</v>
      </c>
      <c r="G33094" s="40" t="s">
        <v>257</v>
      </c>
    </row>
    <row r="33095" spans="1:7">
      <c r="A33095" s="27">
        <v>2018</v>
      </c>
      <c r="B33095" s="27">
        <v>1588</v>
      </c>
      <c r="C33095" s="28" t="s">
        <v>244</v>
      </c>
      <c r="D33095" s="28" t="s">
        <v>245</v>
      </c>
      <c r="E33095" s="40">
        <v>6691</v>
      </c>
      <c r="F33095" s="41">
        <v>1.0349999999999999</v>
      </c>
      <c r="G33095" s="40" t="s">
        <v>257</v>
      </c>
    </row>
    <row r="33096" spans="1:7">
      <c r="A33096" s="27">
        <v>2018</v>
      </c>
      <c r="B33096" s="27">
        <v>1595</v>
      </c>
      <c r="C33096" s="28" t="s">
        <v>244</v>
      </c>
      <c r="D33096" s="28" t="s">
        <v>245</v>
      </c>
      <c r="E33096" s="40">
        <v>1295216</v>
      </c>
      <c r="F33096" s="41">
        <v>1.0289999999999999</v>
      </c>
      <c r="G33096" s="40" t="s">
        <v>257</v>
      </c>
    </row>
    <row r="33097" spans="1:7">
      <c r="A33097" s="27">
        <v>2018</v>
      </c>
      <c r="B33097" s="27">
        <v>1642</v>
      </c>
      <c r="C33097" s="28" t="s">
        <v>247</v>
      </c>
      <c r="D33097" s="28" t="s">
        <v>248</v>
      </c>
      <c r="E33097" s="40">
        <v>324</v>
      </c>
      <c r="F33097" s="41">
        <v>5.6</v>
      </c>
      <c r="G33097" s="40" t="s">
        <v>257</v>
      </c>
    </row>
    <row r="33098" spans="1:7">
      <c r="A33098" s="27">
        <v>2018</v>
      </c>
      <c r="B33098" s="27">
        <v>1642</v>
      </c>
      <c r="C33098" s="28" t="s">
        <v>244</v>
      </c>
      <c r="D33098" s="28" t="s">
        <v>245</v>
      </c>
      <c r="E33098" s="40">
        <v>8538</v>
      </c>
      <c r="F33098" s="41">
        <v>1.032</v>
      </c>
      <c r="G33098" s="40" t="s">
        <v>257</v>
      </c>
    </row>
    <row r="33099" spans="1:7">
      <c r="A33099" s="27">
        <v>2018</v>
      </c>
      <c r="B33099" s="27">
        <v>1660</v>
      </c>
      <c r="C33099" s="28" t="s">
        <v>247</v>
      </c>
      <c r="D33099" s="28" t="s">
        <v>248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4</v>
      </c>
      <c r="D33100" s="28" t="s">
        <v>245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6</v>
      </c>
      <c r="D33101" s="28" t="s">
        <v>243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4</v>
      </c>
      <c r="D33102" s="28" t="s">
        <v>245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7</v>
      </c>
      <c r="D33103" s="28" t="s">
        <v>248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6</v>
      </c>
      <c r="D33104" s="28" t="s">
        <v>243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6</v>
      </c>
      <c r="D33105" s="28" t="s">
        <v>243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6</v>
      </c>
      <c r="D33106" s="28" t="s">
        <v>243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6</v>
      </c>
      <c r="D33107" s="28" t="s">
        <v>243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6</v>
      </c>
      <c r="D33108" s="28" t="s">
        <v>243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6</v>
      </c>
      <c r="D33109" s="28" t="s">
        <v>243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7</v>
      </c>
      <c r="D33110" s="28" t="s">
        <v>248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6</v>
      </c>
      <c r="D33111" s="28" t="s">
        <v>243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6</v>
      </c>
      <c r="D33112" s="28" t="s">
        <v>243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2</v>
      </c>
      <c r="D33113" s="28" t="s">
        <v>243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6</v>
      </c>
      <c r="D33114" s="28" t="s">
        <v>243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6</v>
      </c>
      <c r="D33115" s="28" t="s">
        <v>243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6</v>
      </c>
      <c r="D33116" s="28" t="s">
        <v>243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6</v>
      </c>
      <c r="D33117" s="28" t="s">
        <v>243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6</v>
      </c>
      <c r="D33118" s="28" t="s">
        <v>243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9</v>
      </c>
      <c r="D33119" s="28" t="s">
        <v>260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9</v>
      </c>
      <c r="D33120" s="28" t="s">
        <v>260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6</v>
      </c>
      <c r="D33121" s="28" t="s">
        <v>243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7</v>
      </c>
      <c r="D33122" s="28" t="s">
        <v>248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6</v>
      </c>
      <c r="D33123" s="28" t="s">
        <v>243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4</v>
      </c>
      <c r="D33124" s="28" t="s">
        <v>245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7</v>
      </c>
      <c r="D33125" s="28" t="s">
        <v>248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4</v>
      </c>
      <c r="D33126" s="28" t="s">
        <v>245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7</v>
      </c>
      <c r="D33127" s="28" t="s">
        <v>248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4</v>
      </c>
      <c r="D33128" s="28" t="s">
        <v>245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7</v>
      </c>
      <c r="D33129" s="28" t="s">
        <v>248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4</v>
      </c>
      <c r="D33130" s="28" t="s">
        <v>245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2</v>
      </c>
      <c r="D33131" s="28" t="s">
        <v>243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2</v>
      </c>
      <c r="D33132" s="28" t="s">
        <v>243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6</v>
      </c>
      <c r="D33133" s="28" t="s">
        <v>243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6</v>
      </c>
      <c r="D33134" s="28" t="s">
        <v>243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7</v>
      </c>
      <c r="D33135" s="28" t="s">
        <v>248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7</v>
      </c>
      <c r="D33136" s="28" t="s">
        <v>248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4</v>
      </c>
      <c r="D33137" s="28" t="s">
        <v>245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6</v>
      </c>
      <c r="D33138" s="28" t="s">
        <v>243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6</v>
      </c>
      <c r="D33139" s="28" t="s">
        <v>243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6</v>
      </c>
      <c r="D33140" s="28" t="s">
        <v>243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6</v>
      </c>
      <c r="D33141" s="28" t="s">
        <v>243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7</v>
      </c>
      <c r="D33142" s="28" t="s">
        <v>248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6</v>
      </c>
      <c r="D33143" s="28" t="s">
        <v>243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4</v>
      </c>
      <c r="D33144" s="28" t="s">
        <v>245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4</v>
      </c>
      <c r="D33145" s="28" t="s">
        <v>245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4</v>
      </c>
      <c r="D33146" s="28" t="s">
        <v>245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4</v>
      </c>
      <c r="D33147" s="28" t="s">
        <v>245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4</v>
      </c>
      <c r="D33148" s="28" t="s">
        <v>245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4</v>
      </c>
      <c r="D33149" s="28" t="s">
        <v>245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4</v>
      </c>
      <c r="D33150" s="28" t="s">
        <v>245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4</v>
      </c>
      <c r="D33151" s="28" t="s">
        <v>245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4</v>
      </c>
      <c r="D33152" s="28" t="s">
        <v>245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4</v>
      </c>
      <c r="D33153" s="28" t="s">
        <v>245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4</v>
      </c>
      <c r="D33154" s="28" t="s">
        <v>245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4</v>
      </c>
      <c r="D33155" s="28" t="s">
        <v>245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4</v>
      </c>
      <c r="D33156" s="28" t="s">
        <v>245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4</v>
      </c>
      <c r="D33157" s="28" t="s">
        <v>245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4</v>
      </c>
      <c r="D33158" s="28" t="s">
        <v>245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4</v>
      </c>
      <c r="D33159" s="28" t="s">
        <v>245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4</v>
      </c>
      <c r="D33160" s="28" t="s">
        <v>245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4</v>
      </c>
      <c r="D33161" s="28" t="s">
        <v>245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4</v>
      </c>
      <c r="D33162" s="28" t="s">
        <v>245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4</v>
      </c>
      <c r="D33163" s="28" t="s">
        <v>245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4</v>
      </c>
      <c r="D33164" s="28" t="s">
        <v>245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4</v>
      </c>
      <c r="D33165" s="28" t="s">
        <v>245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4</v>
      </c>
      <c r="D33166" s="28" t="s">
        <v>245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4</v>
      </c>
      <c r="D33167" s="28" t="s">
        <v>245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4</v>
      </c>
      <c r="D33168" s="28" t="s">
        <v>245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4</v>
      </c>
      <c r="D33169" s="28" t="s">
        <v>245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6</v>
      </c>
      <c r="D33170" s="28" t="s">
        <v>243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6</v>
      </c>
      <c r="D33171" s="28" t="s">
        <v>243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6</v>
      </c>
      <c r="D33172" s="28" t="s">
        <v>243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6</v>
      </c>
      <c r="D33173" s="28" t="s">
        <v>243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6</v>
      </c>
      <c r="D33174" s="28" t="s">
        <v>243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4</v>
      </c>
      <c r="D33175" s="28" t="s">
        <v>245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4</v>
      </c>
      <c r="D33176" s="28" t="s">
        <v>245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6</v>
      </c>
      <c r="D33177" s="28" t="s">
        <v>243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7</v>
      </c>
      <c r="D33178" s="28" t="s">
        <v>248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4</v>
      </c>
      <c r="D33179" s="28" t="s">
        <v>245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7</v>
      </c>
      <c r="D33180" s="28" t="s">
        <v>248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4</v>
      </c>
      <c r="D33181" s="28" t="s">
        <v>245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4</v>
      </c>
      <c r="D33182" s="28" t="s">
        <v>245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4</v>
      </c>
      <c r="D33183" s="28" t="s">
        <v>245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7</v>
      </c>
      <c r="D33184" s="28" t="s">
        <v>248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4</v>
      </c>
      <c r="D33185" s="28" t="s">
        <v>245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4</v>
      </c>
      <c r="D33186" s="28" t="s">
        <v>245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7</v>
      </c>
      <c r="D33187" s="28" t="s">
        <v>248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6</v>
      </c>
      <c r="D33188" s="28" t="s">
        <v>243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4</v>
      </c>
      <c r="D33189" s="28" t="s">
        <v>245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4</v>
      </c>
      <c r="D33190" s="28" t="s">
        <v>245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6</v>
      </c>
      <c r="D33191" s="28" t="s">
        <v>243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6</v>
      </c>
      <c r="D33192" s="28" t="s">
        <v>243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6</v>
      </c>
      <c r="D33193" s="28" t="s">
        <v>243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6</v>
      </c>
      <c r="D33194" s="28" t="s">
        <v>243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7</v>
      </c>
      <c r="D33195" s="28" t="s">
        <v>248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7</v>
      </c>
      <c r="D33196" s="28" t="s">
        <v>248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7</v>
      </c>
      <c r="D33197" s="28" t="s">
        <v>248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4</v>
      </c>
      <c r="D33198" s="28" t="s">
        <v>245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7</v>
      </c>
      <c r="D33199" s="28" t="s">
        <v>248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6</v>
      </c>
      <c r="D33200" s="28" t="s">
        <v>243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6</v>
      </c>
      <c r="D33201" s="28" t="s">
        <v>243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6</v>
      </c>
      <c r="D33202" s="28" t="s">
        <v>243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7</v>
      </c>
      <c r="D33203" s="28" t="s">
        <v>248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6</v>
      </c>
      <c r="D33204" s="28" t="s">
        <v>243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7</v>
      </c>
      <c r="D33205" s="28" t="s">
        <v>248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6</v>
      </c>
      <c r="D33206" s="28" t="s">
        <v>243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2</v>
      </c>
      <c r="D33207" s="28" t="s">
        <v>243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6</v>
      </c>
      <c r="D33208" s="28" t="s">
        <v>243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6</v>
      </c>
      <c r="D33209" s="28" t="s">
        <v>243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4</v>
      </c>
      <c r="D33210" s="28" t="s">
        <v>245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6</v>
      </c>
      <c r="D33211" s="28" t="s">
        <v>243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7</v>
      </c>
      <c r="D33212" s="28" t="s">
        <v>248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6</v>
      </c>
      <c r="D33213" s="28" t="s">
        <v>243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7</v>
      </c>
      <c r="D33214" s="28" t="s">
        <v>248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6</v>
      </c>
      <c r="D33215" s="28" t="s">
        <v>243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4</v>
      </c>
      <c r="D33216" s="28" t="s">
        <v>245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6</v>
      </c>
      <c r="D33217" s="28" t="s">
        <v>243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6</v>
      </c>
      <c r="D33218" s="28" t="s">
        <v>243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4</v>
      </c>
      <c r="D33219" s="28" t="s">
        <v>245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6</v>
      </c>
      <c r="D33220" s="28" t="s">
        <v>243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6</v>
      </c>
      <c r="D33221" s="28" t="s">
        <v>243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6</v>
      </c>
      <c r="D33222" s="28" t="s">
        <v>243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4</v>
      </c>
      <c r="D33223" s="28" t="s">
        <v>245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4</v>
      </c>
      <c r="D33224" s="28" t="s">
        <v>245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4</v>
      </c>
      <c r="D33225" s="28" t="s">
        <v>245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7</v>
      </c>
      <c r="D33226" s="28" t="s">
        <v>248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4</v>
      </c>
      <c r="D33227" s="28" t="s">
        <v>245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4</v>
      </c>
      <c r="D33228" s="28" t="s">
        <v>245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4</v>
      </c>
      <c r="D33229" s="28" t="s">
        <v>245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4</v>
      </c>
      <c r="D33230" s="28" t="s">
        <v>245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4</v>
      </c>
      <c r="D33231" s="28" t="s">
        <v>245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4</v>
      </c>
      <c r="D33232" s="28" t="s">
        <v>245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4</v>
      </c>
      <c r="D33233" s="28" t="s">
        <v>245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4</v>
      </c>
      <c r="D33234" s="28" t="s">
        <v>245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7</v>
      </c>
      <c r="D33235" s="28" t="s">
        <v>248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2</v>
      </c>
      <c r="D33236" s="28" t="s">
        <v>243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4</v>
      </c>
      <c r="D33237" s="28" t="s">
        <v>245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7</v>
      </c>
      <c r="D33238" s="28" t="s">
        <v>248</v>
      </c>
      <c r="E33238" s="40">
        <v>16</v>
      </c>
      <c r="F33238" s="41">
        <v>5.8250000000000002</v>
      </c>
      <c r="G33238" s="40" t="s">
        <v>257</v>
      </c>
    </row>
    <row r="33239" spans="1:7">
      <c r="A33239" s="27">
        <v>2018</v>
      </c>
      <c r="B33239" s="27">
        <v>2390</v>
      </c>
      <c r="C33239" s="28" t="s">
        <v>244</v>
      </c>
      <c r="D33239" s="28" t="s">
        <v>245</v>
      </c>
      <c r="E33239" s="40">
        <v>1181</v>
      </c>
      <c r="F33239" s="41">
        <v>1.028</v>
      </c>
      <c r="G33239" s="40" t="s">
        <v>257</v>
      </c>
    </row>
    <row r="33240" spans="1:7">
      <c r="A33240" s="27">
        <v>2018</v>
      </c>
      <c r="B33240" s="27">
        <v>2393</v>
      </c>
      <c r="C33240" s="28" t="s">
        <v>244</v>
      </c>
      <c r="D33240" s="28" t="s">
        <v>245</v>
      </c>
      <c r="E33240" s="40">
        <v>436</v>
      </c>
      <c r="F33240" s="41">
        <v>1.03</v>
      </c>
      <c r="G33240" s="40" t="s">
        <v>257</v>
      </c>
    </row>
    <row r="33241" spans="1:7">
      <c r="A33241" s="27">
        <v>2018</v>
      </c>
      <c r="B33241" s="27">
        <v>2393</v>
      </c>
      <c r="C33241" s="28" t="s">
        <v>244</v>
      </c>
      <c r="D33241" s="28" t="s">
        <v>245</v>
      </c>
      <c r="E33241" s="40">
        <v>1076</v>
      </c>
      <c r="F33241" s="41">
        <v>1.03</v>
      </c>
      <c r="G33241" s="40" t="s">
        <v>257</v>
      </c>
    </row>
    <row r="33242" spans="1:7">
      <c r="A33242" s="27">
        <v>2018</v>
      </c>
      <c r="B33242" s="27">
        <v>2398</v>
      </c>
      <c r="C33242" s="28" t="s">
        <v>244</v>
      </c>
      <c r="D33242" s="28" t="s">
        <v>245</v>
      </c>
      <c r="E33242" s="40">
        <v>714540</v>
      </c>
      <c r="F33242" s="41">
        <v>1.03</v>
      </c>
      <c r="G33242" s="40" t="s">
        <v>257</v>
      </c>
    </row>
    <row r="33243" spans="1:7">
      <c r="A33243" s="27">
        <v>2018</v>
      </c>
      <c r="B33243" s="27">
        <v>2399</v>
      </c>
      <c r="C33243" s="28" t="s">
        <v>244</v>
      </c>
      <c r="D33243" s="28" t="s">
        <v>245</v>
      </c>
      <c r="E33243" s="40">
        <v>26091</v>
      </c>
      <c r="F33243" s="41">
        <v>1.3</v>
      </c>
      <c r="G33243" s="40" t="s">
        <v>257</v>
      </c>
    </row>
    <row r="33244" spans="1:7">
      <c r="A33244" s="27">
        <v>2018</v>
      </c>
      <c r="B33244" s="27">
        <v>2404</v>
      </c>
      <c r="C33244" s="28" t="s">
        <v>244</v>
      </c>
      <c r="D33244" s="28" t="s">
        <v>245</v>
      </c>
      <c r="E33244" s="40">
        <v>228234</v>
      </c>
      <c r="F33244" s="41">
        <v>1.03</v>
      </c>
      <c r="G33244" s="40" t="s">
        <v>257</v>
      </c>
    </row>
    <row r="33245" spans="1:7">
      <c r="A33245" s="27">
        <v>2018</v>
      </c>
      <c r="B33245" s="27">
        <v>2406</v>
      </c>
      <c r="C33245" s="28" t="s">
        <v>244</v>
      </c>
      <c r="D33245" s="28" t="s">
        <v>245</v>
      </c>
      <c r="E33245" s="40">
        <v>2820008</v>
      </c>
      <c r="F33245" s="41">
        <v>1.0529999999999999</v>
      </c>
      <c r="G33245" s="40" t="s">
        <v>257</v>
      </c>
    </row>
    <row r="33246" spans="1:7">
      <c r="A33246" s="27">
        <v>2018</v>
      </c>
      <c r="B33246" s="27">
        <v>2411</v>
      </c>
      <c r="C33246" s="28" t="s">
        <v>244</v>
      </c>
      <c r="D33246" s="28" t="s">
        <v>245</v>
      </c>
      <c r="E33246" s="40">
        <v>2165811</v>
      </c>
      <c r="F33246" s="41">
        <v>1.0529999999999999</v>
      </c>
      <c r="G33246" s="40" t="s">
        <v>257</v>
      </c>
    </row>
    <row r="33247" spans="1:7">
      <c r="A33247" s="27">
        <v>2018</v>
      </c>
      <c r="B33247" s="27">
        <v>2442</v>
      </c>
      <c r="C33247" s="28" t="s">
        <v>244</v>
      </c>
      <c r="D33247" s="28" t="s">
        <v>245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6</v>
      </c>
      <c r="D33248" s="28" t="s">
        <v>243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4</v>
      </c>
      <c r="D33249" s="28" t="s">
        <v>245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4</v>
      </c>
      <c r="D33250" s="28" t="s">
        <v>245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4</v>
      </c>
      <c r="D33251" s="28" t="s">
        <v>245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4</v>
      </c>
      <c r="D33252" s="28" t="s">
        <v>245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4</v>
      </c>
      <c r="D33253" s="28" t="s">
        <v>245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4</v>
      </c>
      <c r="D33254" s="28" t="s">
        <v>245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4</v>
      </c>
      <c r="D33255" s="28" t="s">
        <v>245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4</v>
      </c>
      <c r="D33256" s="28" t="s">
        <v>245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4</v>
      </c>
      <c r="D33257" s="28" t="s">
        <v>245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4</v>
      </c>
      <c r="D33258" s="28" t="s">
        <v>245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2</v>
      </c>
      <c r="D33259" s="28" t="s">
        <v>243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7</v>
      </c>
      <c r="D33260" s="28" t="s">
        <v>248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4</v>
      </c>
      <c r="D33261" s="28" t="s">
        <v>245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4</v>
      </c>
      <c r="D33262" s="28" t="s">
        <v>245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7</v>
      </c>
      <c r="D33263" s="28" t="s">
        <v>248</v>
      </c>
      <c r="E33263" s="40">
        <v>12</v>
      </c>
      <c r="F33263" s="41">
        <v>5.7960000000000003</v>
      </c>
      <c r="G33263" s="40" t="s">
        <v>257</v>
      </c>
    </row>
    <row r="33264" spans="1:7">
      <c r="A33264" s="27">
        <v>2018</v>
      </c>
      <c r="B33264" s="27">
        <v>2480</v>
      </c>
      <c r="C33264" s="28" t="s">
        <v>244</v>
      </c>
      <c r="D33264" s="28" t="s">
        <v>245</v>
      </c>
      <c r="E33264" s="40">
        <v>7760</v>
      </c>
      <c r="F33264" s="41">
        <v>1.02</v>
      </c>
      <c r="G33264" s="40" t="s">
        <v>257</v>
      </c>
    </row>
    <row r="33265" spans="1:7">
      <c r="A33265" s="27">
        <v>2018</v>
      </c>
      <c r="B33265" s="27">
        <v>2490</v>
      </c>
      <c r="C33265" s="28" t="s">
        <v>244</v>
      </c>
      <c r="D33265" s="28" t="s">
        <v>245</v>
      </c>
      <c r="E33265" s="40">
        <v>710819</v>
      </c>
      <c r="F33265" s="41">
        <v>1.03</v>
      </c>
      <c r="G33265" s="40" t="s">
        <v>257</v>
      </c>
    </row>
    <row r="33266" spans="1:7">
      <c r="A33266" s="27">
        <v>2018</v>
      </c>
      <c r="B33266" s="27">
        <v>2493</v>
      </c>
      <c r="C33266" s="28" t="s">
        <v>244</v>
      </c>
      <c r="D33266" s="28" t="s">
        <v>245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7</v>
      </c>
      <c r="D33267" s="28" t="s">
        <v>248</v>
      </c>
      <c r="E33267" s="40">
        <v>466</v>
      </c>
      <c r="F33267" s="41">
        <v>5.83</v>
      </c>
      <c r="G33267" s="40" t="s">
        <v>257</v>
      </c>
    </row>
    <row r="33268" spans="1:7">
      <c r="A33268" s="27">
        <v>2018</v>
      </c>
      <c r="B33268" s="27">
        <v>2494</v>
      </c>
      <c r="C33268" s="28" t="s">
        <v>244</v>
      </c>
      <c r="D33268" s="28" t="s">
        <v>245</v>
      </c>
      <c r="E33268" s="40">
        <v>17805</v>
      </c>
      <c r="F33268" s="41">
        <v>1.03</v>
      </c>
      <c r="G33268" s="40" t="s">
        <v>257</v>
      </c>
    </row>
    <row r="33269" spans="1:7">
      <c r="A33269" s="27">
        <v>2018</v>
      </c>
      <c r="B33269" s="27">
        <v>2499</v>
      </c>
      <c r="C33269" s="28" t="s">
        <v>247</v>
      </c>
      <c r="D33269" s="28" t="s">
        <v>248</v>
      </c>
      <c r="E33269" s="40">
        <v>624</v>
      </c>
      <c r="F33269" s="41">
        <v>5.83</v>
      </c>
      <c r="G33269" s="40" t="s">
        <v>257</v>
      </c>
    </row>
    <row r="33270" spans="1:7">
      <c r="A33270" s="27">
        <v>2018</v>
      </c>
      <c r="B33270" s="27">
        <v>2499</v>
      </c>
      <c r="C33270" s="28" t="s">
        <v>244</v>
      </c>
      <c r="D33270" s="28" t="s">
        <v>245</v>
      </c>
      <c r="E33270" s="40">
        <v>77927</v>
      </c>
      <c r="F33270" s="41">
        <v>1.03</v>
      </c>
      <c r="G33270" s="40" t="s">
        <v>257</v>
      </c>
    </row>
    <row r="33271" spans="1:7">
      <c r="A33271" s="27">
        <v>2018</v>
      </c>
      <c r="B33271" s="27">
        <v>2500</v>
      </c>
      <c r="C33271" s="28" t="s">
        <v>244</v>
      </c>
      <c r="D33271" s="28" t="s">
        <v>245</v>
      </c>
      <c r="E33271" s="40">
        <v>1373363</v>
      </c>
      <c r="F33271" s="41">
        <v>1.0289999999999999</v>
      </c>
      <c r="G33271" s="40" t="s">
        <v>257</v>
      </c>
    </row>
    <row r="33272" spans="1:7">
      <c r="A33272" s="27">
        <v>2018</v>
      </c>
      <c r="B33272" s="27">
        <v>2500</v>
      </c>
      <c r="C33272" s="28" t="s">
        <v>258</v>
      </c>
      <c r="D33272" s="28" t="s">
        <v>248</v>
      </c>
      <c r="E33272" s="40">
        <v>35969</v>
      </c>
      <c r="F33272" s="41">
        <v>5.9</v>
      </c>
      <c r="G33272" s="40" t="s">
        <v>257</v>
      </c>
    </row>
    <row r="33273" spans="1:7">
      <c r="A33273" s="27">
        <v>2018</v>
      </c>
      <c r="B33273" s="27">
        <v>2511</v>
      </c>
      <c r="C33273" s="28" t="s">
        <v>244</v>
      </c>
      <c r="D33273" s="28" t="s">
        <v>245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4</v>
      </c>
      <c r="D33274" s="28" t="s">
        <v>245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8</v>
      </c>
      <c r="D33275" s="28" t="s">
        <v>248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7</v>
      </c>
      <c r="D33276" s="28" t="s">
        <v>248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4</v>
      </c>
      <c r="D33277" s="28" t="s">
        <v>245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8</v>
      </c>
      <c r="D33278" s="28" t="s">
        <v>248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2</v>
      </c>
      <c r="D33279" s="28" t="s">
        <v>243</v>
      </c>
      <c r="E33279" s="40">
        <v>1195</v>
      </c>
      <c r="F33279" s="41">
        <v>22.120999999999999</v>
      </c>
      <c r="G33279" s="40" t="s">
        <v>257</v>
      </c>
    </row>
    <row r="33280" spans="1:7">
      <c r="A33280" s="27">
        <v>2018</v>
      </c>
      <c r="B33280" s="27">
        <v>2535</v>
      </c>
      <c r="C33280" s="28" t="s">
        <v>247</v>
      </c>
      <c r="D33280" s="28" t="s">
        <v>248</v>
      </c>
      <c r="E33280" s="40">
        <v>151</v>
      </c>
      <c r="F33280" s="41">
        <v>5.6689999999999996</v>
      </c>
      <c r="G33280" s="40" t="s">
        <v>257</v>
      </c>
    </row>
    <row r="33281" spans="1:7">
      <c r="A33281" s="27">
        <v>2018</v>
      </c>
      <c r="B33281" s="27">
        <v>2539</v>
      </c>
      <c r="C33281" s="28" t="s">
        <v>244</v>
      </c>
      <c r="D33281" s="28" t="s">
        <v>245</v>
      </c>
      <c r="E33281" s="40">
        <v>2090746</v>
      </c>
      <c r="F33281" s="41">
        <v>1.0309999999999999</v>
      </c>
      <c r="G33281" s="40" t="s">
        <v>257</v>
      </c>
    </row>
    <row r="33282" spans="1:7">
      <c r="A33282" s="27">
        <v>2018</v>
      </c>
      <c r="B33282" s="27">
        <v>2625</v>
      </c>
      <c r="C33282" s="28" t="s">
        <v>244</v>
      </c>
      <c r="D33282" s="28" t="s">
        <v>245</v>
      </c>
      <c r="E33282" s="40">
        <v>21150</v>
      </c>
      <c r="F33282" s="41">
        <v>1.03</v>
      </c>
      <c r="G33282" s="40" t="s">
        <v>257</v>
      </c>
    </row>
    <row r="33283" spans="1:7">
      <c r="A33283" s="27">
        <v>2018</v>
      </c>
      <c r="B33283" s="27">
        <v>2706</v>
      </c>
      <c r="C33283" s="28" t="s">
        <v>242</v>
      </c>
      <c r="D33283" s="28" t="s">
        <v>243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7</v>
      </c>
      <c r="D33284" s="28" t="s">
        <v>248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2</v>
      </c>
      <c r="D33285" s="28" t="s">
        <v>243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2</v>
      </c>
      <c r="D33286" s="28" t="s">
        <v>243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2</v>
      </c>
      <c r="D33287" s="28" t="s">
        <v>243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2</v>
      </c>
      <c r="D33288" s="28" t="s">
        <v>243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2</v>
      </c>
      <c r="D33289" s="28" t="s">
        <v>243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4</v>
      </c>
      <c r="D33290" s="28" t="s">
        <v>245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2</v>
      </c>
      <c r="D33291" s="28" t="s">
        <v>243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2</v>
      </c>
      <c r="D33292" s="28" t="s">
        <v>243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2</v>
      </c>
      <c r="D33293" s="28" t="s">
        <v>243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2</v>
      </c>
      <c r="D33294" s="28" t="s">
        <v>243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2</v>
      </c>
      <c r="D33295" s="28" t="s">
        <v>243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2</v>
      </c>
      <c r="D33296" s="28" t="s">
        <v>243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2</v>
      </c>
      <c r="D33297" s="28" t="s">
        <v>243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2</v>
      </c>
      <c r="D33298" s="28" t="s">
        <v>243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7</v>
      </c>
      <c r="D33299" s="28" t="s">
        <v>248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2</v>
      </c>
      <c r="D33300" s="28" t="s">
        <v>243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4</v>
      </c>
      <c r="D33301" s="28" t="s">
        <v>245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4</v>
      </c>
      <c r="D33302" s="28" t="s">
        <v>245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4</v>
      </c>
      <c r="D33303" s="28" t="s">
        <v>245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2</v>
      </c>
      <c r="D33304" s="28" t="s">
        <v>243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2</v>
      </c>
      <c r="D33305" s="28" t="s">
        <v>243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2</v>
      </c>
      <c r="D33306" s="28" t="s">
        <v>243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7</v>
      </c>
      <c r="D33307" s="28" t="s">
        <v>248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4</v>
      </c>
      <c r="D33308" s="28" t="s">
        <v>245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4</v>
      </c>
      <c r="D33309" s="28" t="s">
        <v>245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4</v>
      </c>
      <c r="D33310" s="28" t="s">
        <v>245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2</v>
      </c>
      <c r="D33311" s="28" t="s">
        <v>243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2</v>
      </c>
      <c r="D33312" s="28" t="s">
        <v>243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2</v>
      </c>
      <c r="D33313" s="28" t="s">
        <v>243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2</v>
      </c>
      <c r="D33314" s="28" t="s">
        <v>243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2</v>
      </c>
      <c r="D33315" s="28" t="s">
        <v>243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2</v>
      </c>
      <c r="D33316" s="28" t="s">
        <v>243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2</v>
      </c>
      <c r="D33317" s="28" t="s">
        <v>243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2</v>
      </c>
      <c r="D33318" s="28" t="s">
        <v>243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2</v>
      </c>
      <c r="D33319" s="28" t="s">
        <v>243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2</v>
      </c>
      <c r="D33320" s="28" t="s">
        <v>243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4</v>
      </c>
      <c r="D33321" s="28" t="s">
        <v>245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5</v>
      </c>
      <c r="D33322" s="28" t="s">
        <v>243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5</v>
      </c>
      <c r="D33323" s="28" t="s">
        <v>243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7</v>
      </c>
      <c r="D33324" s="28" t="s">
        <v>248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5</v>
      </c>
      <c r="D33325" s="28" t="s">
        <v>243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5</v>
      </c>
      <c r="D33326" s="28" t="s">
        <v>243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7</v>
      </c>
      <c r="D33327" s="28" t="s">
        <v>248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7</v>
      </c>
      <c r="D33328" s="28" t="s">
        <v>248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2</v>
      </c>
      <c r="D33329" s="28" t="s">
        <v>243</v>
      </c>
      <c r="E33329" s="40">
        <v>1946</v>
      </c>
      <c r="F33329" s="41">
        <v>25.326000000000001</v>
      </c>
      <c r="G33329" s="40" t="s">
        <v>257</v>
      </c>
    </row>
    <row r="33330" spans="1:7">
      <c r="A33330" s="27">
        <v>2018</v>
      </c>
      <c r="B33330" s="27">
        <v>2828</v>
      </c>
      <c r="C33330" s="28" t="s">
        <v>242</v>
      </c>
      <c r="D33330" s="28" t="s">
        <v>243</v>
      </c>
      <c r="E33330" s="40">
        <v>5260</v>
      </c>
      <c r="F33330" s="41">
        <v>25.303999999999998</v>
      </c>
      <c r="G33330" s="40" t="s">
        <v>257</v>
      </c>
    </row>
    <row r="33331" spans="1:7">
      <c r="A33331" s="27">
        <v>2018</v>
      </c>
      <c r="B33331" s="27">
        <v>2828</v>
      </c>
      <c r="C33331" s="28" t="s">
        <v>242</v>
      </c>
      <c r="D33331" s="28" t="s">
        <v>243</v>
      </c>
      <c r="E33331" s="40">
        <v>7011</v>
      </c>
      <c r="F33331" s="41">
        <v>25.141999999999999</v>
      </c>
      <c r="G33331" s="40" t="s">
        <v>257</v>
      </c>
    </row>
    <row r="33332" spans="1:7">
      <c r="A33332" s="27">
        <v>2018</v>
      </c>
      <c r="B33332" s="27">
        <v>2828</v>
      </c>
      <c r="C33332" s="28" t="s">
        <v>242</v>
      </c>
      <c r="D33332" s="28" t="s">
        <v>243</v>
      </c>
      <c r="E33332" s="40">
        <v>55933</v>
      </c>
      <c r="F33332" s="41">
        <v>25.31</v>
      </c>
      <c r="G33332" s="40" t="s">
        <v>257</v>
      </c>
    </row>
    <row r="33333" spans="1:7">
      <c r="A33333" s="27">
        <v>2018</v>
      </c>
      <c r="B33333" s="27">
        <v>2828</v>
      </c>
      <c r="C33333" s="28" t="s">
        <v>242</v>
      </c>
      <c r="D33333" s="28" t="s">
        <v>243</v>
      </c>
      <c r="E33333" s="40">
        <v>43745</v>
      </c>
      <c r="F33333" s="41">
        <v>25.361999999999998</v>
      </c>
      <c r="G33333" s="40" t="s">
        <v>257</v>
      </c>
    </row>
    <row r="33334" spans="1:7">
      <c r="A33334" s="27">
        <v>2018</v>
      </c>
      <c r="B33334" s="27">
        <v>2828</v>
      </c>
      <c r="C33334" s="28" t="s">
        <v>242</v>
      </c>
      <c r="D33334" s="28" t="s">
        <v>243</v>
      </c>
      <c r="E33334" s="40">
        <v>126672</v>
      </c>
      <c r="F33334" s="41">
        <v>25.712</v>
      </c>
      <c r="G33334" s="40" t="s">
        <v>257</v>
      </c>
    </row>
    <row r="33335" spans="1:7">
      <c r="A33335" s="27">
        <v>2018</v>
      </c>
      <c r="B33335" s="27">
        <v>2828</v>
      </c>
      <c r="C33335" s="28" t="s">
        <v>242</v>
      </c>
      <c r="D33335" s="28" t="s">
        <v>243</v>
      </c>
      <c r="E33335" s="40">
        <v>60083</v>
      </c>
      <c r="F33335" s="41">
        <v>25.81</v>
      </c>
      <c r="G33335" s="40" t="s">
        <v>257</v>
      </c>
    </row>
    <row r="33336" spans="1:7">
      <c r="A33336" s="27">
        <v>2018</v>
      </c>
      <c r="B33336" s="27">
        <v>2828</v>
      </c>
      <c r="C33336" s="28" t="s">
        <v>242</v>
      </c>
      <c r="D33336" s="28" t="s">
        <v>243</v>
      </c>
      <c r="E33336" s="40">
        <v>15712</v>
      </c>
      <c r="F33336" s="41">
        <v>23.79</v>
      </c>
      <c r="G33336" s="40" t="s">
        <v>257</v>
      </c>
    </row>
    <row r="33337" spans="1:7">
      <c r="A33337" s="27">
        <v>2018</v>
      </c>
      <c r="B33337" s="27">
        <v>2828</v>
      </c>
      <c r="C33337" s="28" t="s">
        <v>242</v>
      </c>
      <c r="D33337" s="28" t="s">
        <v>243</v>
      </c>
      <c r="E33337" s="40">
        <v>3953</v>
      </c>
      <c r="F33337" s="41">
        <v>24.146000000000001</v>
      </c>
      <c r="G33337" s="40" t="s">
        <v>257</v>
      </c>
    </row>
    <row r="33338" spans="1:7">
      <c r="A33338" s="27">
        <v>2018</v>
      </c>
      <c r="B33338" s="27">
        <v>2828</v>
      </c>
      <c r="C33338" s="28" t="s">
        <v>242</v>
      </c>
      <c r="D33338" s="28" t="s">
        <v>243</v>
      </c>
      <c r="E33338" s="40">
        <v>13881</v>
      </c>
      <c r="F33338" s="41">
        <v>25.02</v>
      </c>
      <c r="G33338" s="40" t="s">
        <v>257</v>
      </c>
    </row>
    <row r="33339" spans="1:7">
      <c r="A33339" s="27">
        <v>2018</v>
      </c>
      <c r="B33339" s="27">
        <v>2828</v>
      </c>
      <c r="C33339" s="28" t="s">
        <v>242</v>
      </c>
      <c r="D33339" s="28" t="s">
        <v>243</v>
      </c>
      <c r="E33339" s="40">
        <v>12000</v>
      </c>
      <c r="F33339" s="41">
        <v>25.123999999999999</v>
      </c>
      <c r="G33339" s="40" t="s">
        <v>257</v>
      </c>
    </row>
    <row r="33340" spans="1:7">
      <c r="A33340" s="27">
        <v>2018</v>
      </c>
      <c r="B33340" s="27">
        <v>2828</v>
      </c>
      <c r="C33340" s="28" t="s">
        <v>247</v>
      </c>
      <c r="D33340" s="28" t="s">
        <v>248</v>
      </c>
      <c r="E33340" s="40">
        <v>3548</v>
      </c>
      <c r="F33340" s="41">
        <v>5.6879999999999997</v>
      </c>
      <c r="G33340" s="40" t="s">
        <v>257</v>
      </c>
    </row>
    <row r="33341" spans="1:7">
      <c r="A33341" s="27">
        <v>2018</v>
      </c>
      <c r="B33341" s="27">
        <v>2828</v>
      </c>
      <c r="C33341" s="28" t="s">
        <v>247</v>
      </c>
      <c r="D33341" s="28" t="s">
        <v>248</v>
      </c>
      <c r="E33341" s="40">
        <v>12443</v>
      </c>
      <c r="F33341" s="41">
        <v>5.7670000000000003</v>
      </c>
      <c r="G33341" s="40" t="s">
        <v>257</v>
      </c>
    </row>
    <row r="33342" spans="1:7">
      <c r="A33342" s="27">
        <v>2018</v>
      </c>
      <c r="B33342" s="27">
        <v>2832</v>
      </c>
      <c r="C33342" s="28" t="s">
        <v>242</v>
      </c>
      <c r="D33342" s="28" t="s">
        <v>243</v>
      </c>
      <c r="E33342" s="40">
        <v>57363</v>
      </c>
      <c r="F33342" s="41">
        <v>22.163</v>
      </c>
      <c r="G33342" s="40" t="s">
        <v>257</v>
      </c>
    </row>
    <row r="33343" spans="1:7">
      <c r="A33343" s="27">
        <v>2018</v>
      </c>
      <c r="B33343" s="27">
        <v>2832</v>
      </c>
      <c r="C33343" s="28" t="s">
        <v>242</v>
      </c>
      <c r="D33343" s="28" t="s">
        <v>243</v>
      </c>
      <c r="E33343" s="40">
        <v>14276</v>
      </c>
      <c r="F33343" s="41">
        <v>22.536999999999999</v>
      </c>
      <c r="G33343" s="40" t="s">
        <v>257</v>
      </c>
    </row>
    <row r="33344" spans="1:7">
      <c r="A33344" s="27">
        <v>2018</v>
      </c>
      <c r="B33344" s="27">
        <v>2832</v>
      </c>
      <c r="C33344" s="28" t="s">
        <v>242</v>
      </c>
      <c r="D33344" s="28" t="s">
        <v>243</v>
      </c>
      <c r="E33344" s="40">
        <v>11483</v>
      </c>
      <c r="F33344" s="41">
        <v>22.228999999999999</v>
      </c>
      <c r="G33344" s="40" t="s">
        <v>257</v>
      </c>
    </row>
    <row r="33345" spans="1:7">
      <c r="A33345" s="27">
        <v>2018</v>
      </c>
      <c r="B33345" s="27">
        <v>2832</v>
      </c>
      <c r="C33345" s="28" t="s">
        <v>242</v>
      </c>
      <c r="D33345" s="28" t="s">
        <v>243</v>
      </c>
      <c r="E33345" s="40">
        <v>8696</v>
      </c>
      <c r="F33345" s="41">
        <v>25.146000000000001</v>
      </c>
      <c r="G33345" s="40" t="s">
        <v>257</v>
      </c>
    </row>
    <row r="33346" spans="1:7">
      <c r="A33346" s="27">
        <v>2018</v>
      </c>
      <c r="B33346" s="27">
        <v>2832</v>
      </c>
      <c r="C33346" s="28" t="s">
        <v>242</v>
      </c>
      <c r="D33346" s="28" t="s">
        <v>243</v>
      </c>
      <c r="E33346" s="40">
        <v>3209</v>
      </c>
      <c r="F33346" s="41">
        <v>22.611000000000001</v>
      </c>
      <c r="G33346" s="40" t="s">
        <v>257</v>
      </c>
    </row>
    <row r="33347" spans="1:7">
      <c r="A33347" s="27">
        <v>2018</v>
      </c>
      <c r="B33347" s="27">
        <v>2832</v>
      </c>
      <c r="C33347" s="28" t="s">
        <v>242</v>
      </c>
      <c r="D33347" s="28" t="s">
        <v>243</v>
      </c>
      <c r="E33347" s="40">
        <v>1638</v>
      </c>
      <c r="F33347" s="41">
        <v>23.068000000000001</v>
      </c>
      <c r="G33347" s="40" t="s">
        <v>257</v>
      </c>
    </row>
    <row r="33348" spans="1:7">
      <c r="A33348" s="27">
        <v>2018</v>
      </c>
      <c r="B33348" s="27">
        <v>2832</v>
      </c>
      <c r="C33348" s="28" t="s">
        <v>242</v>
      </c>
      <c r="D33348" s="28" t="s">
        <v>243</v>
      </c>
      <c r="E33348" s="40">
        <v>53459</v>
      </c>
      <c r="F33348" s="41">
        <v>25.024999999999999</v>
      </c>
      <c r="G33348" s="40" t="s">
        <v>257</v>
      </c>
    </row>
    <row r="33349" spans="1:7">
      <c r="A33349" s="27">
        <v>2018</v>
      </c>
      <c r="B33349" s="27">
        <v>2832</v>
      </c>
      <c r="C33349" s="28" t="s">
        <v>242</v>
      </c>
      <c r="D33349" s="28" t="s">
        <v>243</v>
      </c>
      <c r="E33349" s="40">
        <v>37267</v>
      </c>
      <c r="F33349" s="41">
        <v>25.670999999999999</v>
      </c>
      <c r="G33349" s="40" t="s">
        <v>257</v>
      </c>
    </row>
    <row r="33350" spans="1:7">
      <c r="A33350" s="27">
        <v>2018</v>
      </c>
      <c r="B33350" s="27">
        <v>2832</v>
      </c>
      <c r="C33350" s="28" t="s">
        <v>242</v>
      </c>
      <c r="D33350" s="28" t="s">
        <v>243</v>
      </c>
      <c r="E33350" s="40">
        <v>16195</v>
      </c>
      <c r="F33350" s="41">
        <v>24.984999999999999</v>
      </c>
      <c r="G33350" s="40" t="s">
        <v>257</v>
      </c>
    </row>
    <row r="33351" spans="1:7">
      <c r="A33351" s="27">
        <v>2018</v>
      </c>
      <c r="B33351" s="27">
        <v>2832</v>
      </c>
      <c r="C33351" s="28" t="s">
        <v>242</v>
      </c>
      <c r="D33351" s="28" t="s">
        <v>243</v>
      </c>
      <c r="E33351" s="40">
        <v>28688</v>
      </c>
      <c r="F33351" s="41">
        <v>25.108000000000001</v>
      </c>
      <c r="G33351" s="40" t="s">
        <v>257</v>
      </c>
    </row>
    <row r="33352" spans="1:7">
      <c r="A33352" s="27">
        <v>2018</v>
      </c>
      <c r="B33352" s="27">
        <v>2832</v>
      </c>
      <c r="C33352" s="28" t="s">
        <v>242</v>
      </c>
      <c r="D33352" s="28" t="s">
        <v>243</v>
      </c>
      <c r="E33352" s="40">
        <v>36413</v>
      </c>
      <c r="F33352" s="41">
        <v>22.861000000000001</v>
      </c>
      <c r="G33352" s="40" t="s">
        <v>257</v>
      </c>
    </row>
    <row r="33353" spans="1:7">
      <c r="A33353" s="27">
        <v>2018</v>
      </c>
      <c r="B33353" s="27">
        <v>2832</v>
      </c>
      <c r="C33353" s="28" t="s">
        <v>242</v>
      </c>
      <c r="D33353" s="28" t="s">
        <v>243</v>
      </c>
      <c r="E33353" s="40">
        <v>25470</v>
      </c>
      <c r="F33353" s="41">
        <v>25.222999999999999</v>
      </c>
      <c r="G33353" s="40" t="s">
        <v>257</v>
      </c>
    </row>
    <row r="33354" spans="1:7">
      <c r="A33354" s="27">
        <v>2018</v>
      </c>
      <c r="B33354" s="27">
        <v>2836</v>
      </c>
      <c r="C33354" s="28" t="s">
        <v>242</v>
      </c>
      <c r="D33354" s="28" t="s">
        <v>243</v>
      </c>
      <c r="E33354" s="40">
        <v>50090</v>
      </c>
      <c r="F33354" s="41">
        <v>22.69</v>
      </c>
      <c r="G33354" s="40" t="s">
        <v>257</v>
      </c>
    </row>
    <row r="33355" spans="1:7">
      <c r="A33355" s="27">
        <v>2018</v>
      </c>
      <c r="B33355" s="27">
        <v>2836</v>
      </c>
      <c r="C33355" s="28" t="s">
        <v>247</v>
      </c>
      <c r="D33355" s="28" t="s">
        <v>248</v>
      </c>
      <c r="E33355" s="40">
        <v>1805</v>
      </c>
      <c r="F33355" s="41">
        <v>5.8250000000000002</v>
      </c>
      <c r="G33355" s="40" t="s">
        <v>257</v>
      </c>
    </row>
    <row r="33356" spans="1:7">
      <c r="A33356" s="27">
        <v>2018</v>
      </c>
      <c r="B33356" s="27">
        <v>2840</v>
      </c>
      <c r="C33356" s="28" t="s">
        <v>242</v>
      </c>
      <c r="D33356" s="28" t="s">
        <v>243</v>
      </c>
      <c r="E33356" s="40">
        <v>39603</v>
      </c>
      <c r="F33356" s="41">
        <v>22.841999999999999</v>
      </c>
      <c r="G33356" s="40" t="s">
        <v>257</v>
      </c>
    </row>
    <row r="33357" spans="1:7">
      <c r="A33357" s="27">
        <v>2018</v>
      </c>
      <c r="B33357" s="27">
        <v>2840</v>
      </c>
      <c r="C33357" s="28" t="s">
        <v>242</v>
      </c>
      <c r="D33357" s="28" t="s">
        <v>243</v>
      </c>
      <c r="E33357" s="40">
        <v>20507</v>
      </c>
      <c r="F33357" s="41">
        <v>24.608000000000001</v>
      </c>
      <c r="G33357" s="40" t="s">
        <v>257</v>
      </c>
    </row>
    <row r="33358" spans="1:7">
      <c r="A33358" s="27">
        <v>2018</v>
      </c>
      <c r="B33358" s="27">
        <v>2840</v>
      </c>
      <c r="C33358" s="28" t="s">
        <v>242</v>
      </c>
      <c r="D33358" s="28" t="s">
        <v>243</v>
      </c>
      <c r="E33358" s="40">
        <v>28911</v>
      </c>
      <c r="F33358" s="41">
        <v>23.891999999999999</v>
      </c>
      <c r="G33358" s="40" t="s">
        <v>257</v>
      </c>
    </row>
    <row r="33359" spans="1:7">
      <c r="A33359" s="27">
        <v>2018</v>
      </c>
      <c r="B33359" s="27">
        <v>2840</v>
      </c>
      <c r="C33359" s="28" t="s">
        <v>242</v>
      </c>
      <c r="D33359" s="28" t="s">
        <v>243</v>
      </c>
      <c r="E33359" s="40">
        <v>63313</v>
      </c>
      <c r="F33359" s="41">
        <v>23.617999999999999</v>
      </c>
      <c r="G33359" s="40" t="s">
        <v>257</v>
      </c>
    </row>
    <row r="33360" spans="1:7">
      <c r="A33360" s="27">
        <v>2018</v>
      </c>
      <c r="B33360" s="27">
        <v>2847</v>
      </c>
      <c r="C33360" s="28" t="s">
        <v>244</v>
      </c>
      <c r="D33360" s="28" t="s">
        <v>245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2</v>
      </c>
      <c r="D33361" s="28" t="s">
        <v>243</v>
      </c>
      <c r="E33361" s="40">
        <v>5046</v>
      </c>
      <c r="F33361" s="41">
        <v>25.001000000000001</v>
      </c>
      <c r="G33361" s="40" t="s">
        <v>257</v>
      </c>
    </row>
    <row r="33362" spans="1:7">
      <c r="A33362" s="27">
        <v>2018</v>
      </c>
      <c r="B33362" s="27">
        <v>2866</v>
      </c>
      <c r="C33362" s="28" t="s">
        <v>242</v>
      </c>
      <c r="D33362" s="28" t="s">
        <v>243</v>
      </c>
      <c r="E33362" s="40">
        <v>138966</v>
      </c>
      <c r="F33362" s="41">
        <v>25.132000000000001</v>
      </c>
      <c r="G33362" s="40" t="s">
        <v>257</v>
      </c>
    </row>
    <row r="33363" spans="1:7">
      <c r="A33363" s="27">
        <v>2018</v>
      </c>
      <c r="B33363" s="27">
        <v>2866</v>
      </c>
      <c r="C33363" s="28" t="s">
        <v>247</v>
      </c>
      <c r="D33363" s="28" t="s">
        <v>248</v>
      </c>
      <c r="E33363" s="40">
        <v>893</v>
      </c>
      <c r="F33363" s="41">
        <v>5.8</v>
      </c>
      <c r="G33363" s="40" t="s">
        <v>257</v>
      </c>
    </row>
    <row r="33364" spans="1:7">
      <c r="A33364" s="27">
        <v>2018</v>
      </c>
      <c r="B33364" s="27">
        <v>2866</v>
      </c>
      <c r="C33364" s="28" t="s">
        <v>247</v>
      </c>
      <c r="D33364" s="28" t="s">
        <v>248</v>
      </c>
      <c r="E33364" s="40">
        <v>2143</v>
      </c>
      <c r="F33364" s="41">
        <v>5.8</v>
      </c>
      <c r="G33364" s="40" t="s">
        <v>257</v>
      </c>
    </row>
    <row r="33365" spans="1:7">
      <c r="A33365" s="27">
        <v>2018</v>
      </c>
      <c r="B33365" s="27">
        <v>2876</v>
      </c>
      <c r="C33365" s="28" t="s">
        <v>242</v>
      </c>
      <c r="D33365" s="28" t="s">
        <v>243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2</v>
      </c>
      <c r="D33366" s="28" t="s">
        <v>243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2</v>
      </c>
      <c r="D33367" s="28" t="s">
        <v>243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2</v>
      </c>
      <c r="D33368" s="28" t="s">
        <v>243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7</v>
      </c>
      <c r="D33369" s="28" t="s">
        <v>248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6</v>
      </c>
      <c r="D33370" s="28" t="s">
        <v>243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4</v>
      </c>
      <c r="D33371" s="28" t="s">
        <v>245</v>
      </c>
      <c r="E33371" s="40">
        <v>135687</v>
      </c>
      <c r="F33371" s="41">
        <v>1.0529999999999999</v>
      </c>
      <c r="G33371" s="40" t="s">
        <v>257</v>
      </c>
    </row>
    <row r="33372" spans="1:7">
      <c r="A33372" s="27">
        <v>2018</v>
      </c>
      <c r="B33372" s="27">
        <v>2936</v>
      </c>
      <c r="C33372" s="28" t="s">
        <v>242</v>
      </c>
      <c r="D33372" s="28" t="s">
        <v>243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2</v>
      </c>
      <c r="D33373" s="28" t="s">
        <v>243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7</v>
      </c>
      <c r="D33374" s="28" t="s">
        <v>248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4</v>
      </c>
      <c r="D33375" s="28" t="s">
        <v>245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6</v>
      </c>
      <c r="D33376" s="28" t="s">
        <v>243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6</v>
      </c>
      <c r="D33377" s="28" t="s">
        <v>243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4</v>
      </c>
      <c r="D33378" s="28" t="s">
        <v>245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4</v>
      </c>
      <c r="D33379" s="28" t="s">
        <v>245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4</v>
      </c>
      <c r="D33380" s="28" t="s">
        <v>245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6</v>
      </c>
      <c r="D33381" s="28" t="s">
        <v>243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6</v>
      </c>
      <c r="D33382" s="28" t="s">
        <v>243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6</v>
      </c>
      <c r="D33383" s="28" t="s">
        <v>243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4</v>
      </c>
      <c r="D33384" s="28" t="s">
        <v>245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4</v>
      </c>
      <c r="D33385" s="28" t="s">
        <v>245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4</v>
      </c>
      <c r="D33386" s="28" t="s">
        <v>245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4</v>
      </c>
      <c r="D33387" s="28" t="s">
        <v>245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4</v>
      </c>
      <c r="D33388" s="28" t="s">
        <v>245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4</v>
      </c>
      <c r="D33389" s="28" t="s">
        <v>245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4</v>
      </c>
      <c r="D33390" s="28" t="s">
        <v>245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4</v>
      </c>
      <c r="D33391" s="28" t="s">
        <v>245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6</v>
      </c>
      <c r="D33392" s="28" t="s">
        <v>243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4</v>
      </c>
      <c r="D33393" s="28" t="s">
        <v>245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4</v>
      </c>
      <c r="D33394" s="28" t="s">
        <v>245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4</v>
      </c>
      <c r="D33395" s="28" t="s">
        <v>245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4</v>
      </c>
      <c r="D33396" s="28" t="s">
        <v>245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4</v>
      </c>
      <c r="D33397" s="28" t="s">
        <v>245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4</v>
      </c>
      <c r="D33398" s="28" t="s">
        <v>245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4</v>
      </c>
      <c r="D33399" s="28" t="s">
        <v>245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4</v>
      </c>
      <c r="D33400" s="28" t="s">
        <v>245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4</v>
      </c>
      <c r="D33401" s="28" t="s">
        <v>245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4</v>
      </c>
      <c r="D33402" s="28" t="s">
        <v>245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4</v>
      </c>
      <c r="D33403" s="28" t="s">
        <v>245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4</v>
      </c>
      <c r="D33404" s="28" t="s">
        <v>245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4</v>
      </c>
      <c r="D33405" s="28" t="s">
        <v>245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4</v>
      </c>
      <c r="D33406" s="28" t="s">
        <v>245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4</v>
      </c>
      <c r="D33407" s="28" t="s">
        <v>245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4</v>
      </c>
      <c r="D33408" s="28" t="s">
        <v>245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4</v>
      </c>
      <c r="D33409" s="28" t="s">
        <v>245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4</v>
      </c>
      <c r="D33410" s="28" t="s">
        <v>245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4</v>
      </c>
      <c r="D33411" s="28" t="s">
        <v>245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4</v>
      </c>
      <c r="D33412" s="28" t="s">
        <v>245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4</v>
      </c>
      <c r="D33413" s="28" t="s">
        <v>245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4</v>
      </c>
      <c r="D33414" s="28" t="s">
        <v>245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4</v>
      </c>
      <c r="D33415" s="28" t="s">
        <v>245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4</v>
      </c>
      <c r="D33416" s="28" t="s">
        <v>245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4</v>
      </c>
      <c r="D33417" s="28" t="s">
        <v>245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4</v>
      </c>
      <c r="D33418" s="28" t="s">
        <v>245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4</v>
      </c>
      <c r="D33419" s="28" t="s">
        <v>245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4</v>
      </c>
      <c r="D33420" s="28" t="s">
        <v>245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4</v>
      </c>
      <c r="D33421" s="28" t="s">
        <v>245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4</v>
      </c>
      <c r="D33422" s="28" t="s">
        <v>245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4</v>
      </c>
      <c r="D33423" s="28" t="s">
        <v>245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4</v>
      </c>
      <c r="D33424" s="28" t="s">
        <v>245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4</v>
      </c>
      <c r="D33425" s="28" t="s">
        <v>245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4</v>
      </c>
      <c r="D33426" s="28" t="s">
        <v>245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4</v>
      </c>
      <c r="D33427" s="28" t="s">
        <v>245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4</v>
      </c>
      <c r="D33428" s="28" t="s">
        <v>245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4</v>
      </c>
      <c r="D33429" s="28" t="s">
        <v>245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4</v>
      </c>
      <c r="D33430" s="28" t="s">
        <v>245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4</v>
      </c>
      <c r="D33431" s="28" t="s">
        <v>245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4</v>
      </c>
      <c r="D33432" s="28" t="s">
        <v>245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4</v>
      </c>
      <c r="D33433" s="28" t="s">
        <v>245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4</v>
      </c>
      <c r="D33434" s="28" t="s">
        <v>245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4</v>
      </c>
      <c r="D33435" s="28" t="s">
        <v>245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4</v>
      </c>
      <c r="D33436" s="28" t="s">
        <v>245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4</v>
      </c>
      <c r="D33437" s="28" t="s">
        <v>245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4</v>
      </c>
      <c r="D33438" s="28" t="s">
        <v>245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4</v>
      </c>
      <c r="D33439" s="28" t="s">
        <v>245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4</v>
      </c>
      <c r="D33440" s="28" t="s">
        <v>245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4</v>
      </c>
      <c r="D33441" s="28" t="s">
        <v>245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4</v>
      </c>
      <c r="D33442" s="28" t="s">
        <v>245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4</v>
      </c>
      <c r="D33443" s="28" t="s">
        <v>245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4</v>
      </c>
      <c r="D33444" s="28" t="s">
        <v>245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4</v>
      </c>
      <c r="D33445" s="28" t="s">
        <v>245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4</v>
      </c>
      <c r="D33446" s="28" t="s">
        <v>245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4</v>
      </c>
      <c r="D33447" s="28" t="s">
        <v>245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4</v>
      </c>
      <c r="D33448" s="28" t="s">
        <v>245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4</v>
      </c>
      <c r="D33449" s="28" t="s">
        <v>245</v>
      </c>
      <c r="E33449" s="40">
        <v>4750</v>
      </c>
      <c r="F33449" s="41">
        <v>1.03</v>
      </c>
      <c r="G33449" s="40" t="s">
        <v>257</v>
      </c>
    </row>
    <row r="33450" spans="1:7">
      <c r="A33450" s="27">
        <v>2018</v>
      </c>
      <c r="B33450" s="27">
        <v>3122</v>
      </c>
      <c r="C33450" s="28" t="s">
        <v>242</v>
      </c>
      <c r="D33450" s="28" t="s">
        <v>243</v>
      </c>
      <c r="E33450" s="40">
        <v>2919</v>
      </c>
      <c r="F33450" s="41">
        <v>25.46</v>
      </c>
      <c r="G33450" s="40" t="s">
        <v>257</v>
      </c>
    </row>
    <row r="33451" spans="1:7">
      <c r="A33451" s="27">
        <v>2018</v>
      </c>
      <c r="B33451" s="27">
        <v>3122</v>
      </c>
      <c r="C33451" s="28" t="s">
        <v>242</v>
      </c>
      <c r="D33451" s="28" t="s">
        <v>243</v>
      </c>
      <c r="E33451" s="40">
        <v>65169</v>
      </c>
      <c r="F33451" s="41">
        <v>26.02</v>
      </c>
      <c r="G33451" s="40" t="s">
        <v>257</v>
      </c>
    </row>
    <row r="33452" spans="1:7">
      <c r="A33452" s="27">
        <v>2018</v>
      </c>
      <c r="B33452" s="27">
        <v>3122</v>
      </c>
      <c r="C33452" s="28" t="s">
        <v>242</v>
      </c>
      <c r="D33452" s="28" t="s">
        <v>243</v>
      </c>
      <c r="E33452" s="40">
        <v>100659</v>
      </c>
      <c r="F33452" s="41">
        <v>26.22</v>
      </c>
      <c r="G33452" s="40" t="s">
        <v>257</v>
      </c>
    </row>
    <row r="33453" spans="1:7">
      <c r="A33453" s="27">
        <v>2018</v>
      </c>
      <c r="B33453" s="27">
        <v>3122</v>
      </c>
      <c r="C33453" s="28" t="s">
        <v>247</v>
      </c>
      <c r="D33453" s="28" t="s">
        <v>248</v>
      </c>
      <c r="E33453" s="40">
        <v>4328</v>
      </c>
      <c r="F33453" s="41">
        <v>5.78</v>
      </c>
      <c r="G33453" s="40" t="s">
        <v>257</v>
      </c>
    </row>
    <row r="33454" spans="1:7">
      <c r="A33454" s="27">
        <v>2018</v>
      </c>
      <c r="B33454" s="27">
        <v>3122</v>
      </c>
      <c r="C33454" s="28" t="s">
        <v>247</v>
      </c>
      <c r="D33454" s="28" t="s">
        <v>248</v>
      </c>
      <c r="E33454" s="40">
        <v>5765</v>
      </c>
      <c r="F33454" s="41">
        <v>5.78</v>
      </c>
      <c r="G33454" s="40" t="s">
        <v>257</v>
      </c>
    </row>
    <row r="33455" spans="1:7">
      <c r="A33455" s="27">
        <v>2018</v>
      </c>
      <c r="B33455" s="27">
        <v>3130</v>
      </c>
      <c r="C33455" s="28" t="s">
        <v>261</v>
      </c>
      <c r="D33455" s="28" t="s">
        <v>243</v>
      </c>
      <c r="E33455" s="40">
        <v>200989</v>
      </c>
      <c r="F33455" s="41">
        <v>13.09</v>
      </c>
      <c r="G33455" s="40" t="s">
        <v>257</v>
      </c>
    </row>
    <row r="33456" spans="1:7">
      <c r="A33456" s="27">
        <v>2018</v>
      </c>
      <c r="B33456" s="27">
        <v>3130</v>
      </c>
      <c r="C33456" s="28" t="s">
        <v>247</v>
      </c>
      <c r="D33456" s="28" t="s">
        <v>248</v>
      </c>
      <c r="E33456" s="40">
        <v>1434</v>
      </c>
      <c r="F33456" s="41">
        <v>5.8</v>
      </c>
      <c r="G33456" s="40" t="s">
        <v>257</v>
      </c>
    </row>
    <row r="33457" spans="1:7">
      <c r="A33457" s="27">
        <v>2018</v>
      </c>
      <c r="B33457" s="27">
        <v>3131</v>
      </c>
      <c r="C33457" s="28" t="s">
        <v>244</v>
      </c>
      <c r="D33457" s="28" t="s">
        <v>245</v>
      </c>
      <c r="E33457" s="40">
        <v>11796</v>
      </c>
      <c r="F33457" s="41">
        <v>1.0309999999999999</v>
      </c>
      <c r="G33457" s="40" t="s">
        <v>257</v>
      </c>
    </row>
    <row r="33458" spans="1:7">
      <c r="A33458" s="27">
        <v>2018</v>
      </c>
      <c r="B33458" s="27">
        <v>3138</v>
      </c>
      <c r="C33458" s="28" t="s">
        <v>247</v>
      </c>
      <c r="D33458" s="28" t="s">
        <v>248</v>
      </c>
      <c r="E33458" s="40">
        <v>45</v>
      </c>
      <c r="F33458" s="41">
        <v>5.8250000000000002</v>
      </c>
      <c r="G33458" s="40" t="s">
        <v>257</v>
      </c>
    </row>
    <row r="33459" spans="1:7">
      <c r="A33459" s="27">
        <v>2018</v>
      </c>
      <c r="B33459" s="27">
        <v>3138</v>
      </c>
      <c r="C33459" s="28" t="s">
        <v>244</v>
      </c>
      <c r="D33459" s="28" t="s">
        <v>245</v>
      </c>
      <c r="E33459" s="40">
        <v>22549</v>
      </c>
      <c r="F33459" s="41">
        <v>1.03</v>
      </c>
      <c r="G33459" s="40" t="s">
        <v>257</v>
      </c>
    </row>
    <row r="33460" spans="1:7">
      <c r="A33460" s="27">
        <v>2018</v>
      </c>
      <c r="B33460" s="27">
        <v>3138</v>
      </c>
      <c r="C33460" s="28" t="s">
        <v>244</v>
      </c>
      <c r="D33460" s="28" t="s">
        <v>245</v>
      </c>
      <c r="E33460" s="40">
        <v>27420</v>
      </c>
      <c r="F33460" s="41">
        <v>1.03</v>
      </c>
      <c r="G33460" s="40" t="s">
        <v>257</v>
      </c>
    </row>
    <row r="33461" spans="1:7">
      <c r="A33461" s="27">
        <v>2018</v>
      </c>
      <c r="B33461" s="27">
        <v>3140</v>
      </c>
      <c r="C33461" s="28" t="s">
        <v>242</v>
      </c>
      <c r="D33461" s="28" t="s">
        <v>243</v>
      </c>
      <c r="E33461" s="40">
        <v>107080</v>
      </c>
      <c r="F33461" s="41">
        <v>26.33</v>
      </c>
      <c r="G33461" s="40" t="s">
        <v>257</v>
      </c>
    </row>
    <row r="33462" spans="1:7">
      <c r="A33462" s="27">
        <v>2018</v>
      </c>
      <c r="B33462" s="27">
        <v>3140</v>
      </c>
      <c r="C33462" s="28" t="s">
        <v>244</v>
      </c>
      <c r="D33462" s="28" t="s">
        <v>245</v>
      </c>
      <c r="E33462" s="40">
        <v>175473</v>
      </c>
      <c r="F33462" s="41">
        <v>1.03</v>
      </c>
      <c r="G33462" s="40" t="s">
        <v>257</v>
      </c>
    </row>
    <row r="33463" spans="1:7">
      <c r="A33463" s="27">
        <v>2018</v>
      </c>
      <c r="B33463" s="27">
        <v>3148</v>
      </c>
      <c r="C33463" s="28" t="s">
        <v>258</v>
      </c>
      <c r="D33463" s="28" t="s">
        <v>248</v>
      </c>
      <c r="E33463" s="40">
        <v>44818</v>
      </c>
      <c r="F33463" s="41">
        <v>6.15</v>
      </c>
      <c r="G33463" s="40" t="s">
        <v>257</v>
      </c>
    </row>
    <row r="33464" spans="1:7">
      <c r="A33464" s="27">
        <v>2018</v>
      </c>
      <c r="B33464" s="27">
        <v>3148</v>
      </c>
      <c r="C33464" s="28" t="s">
        <v>244</v>
      </c>
      <c r="D33464" s="28" t="s">
        <v>245</v>
      </c>
      <c r="E33464" s="40">
        <v>150987</v>
      </c>
      <c r="F33464" s="41">
        <v>1.03</v>
      </c>
      <c r="G33464" s="40" t="s">
        <v>257</v>
      </c>
    </row>
    <row r="33465" spans="1:7">
      <c r="A33465" s="27">
        <v>2018</v>
      </c>
      <c r="B33465" s="27">
        <v>3149</v>
      </c>
      <c r="C33465" s="28" t="s">
        <v>242</v>
      </c>
      <c r="D33465" s="28" t="s">
        <v>243</v>
      </c>
      <c r="E33465" s="40">
        <v>30898</v>
      </c>
      <c r="F33465" s="41">
        <v>25.95</v>
      </c>
      <c r="G33465" s="40" t="s">
        <v>257</v>
      </c>
    </row>
    <row r="33466" spans="1:7">
      <c r="A33466" s="27">
        <v>2018</v>
      </c>
      <c r="B33466" s="27">
        <v>3149</v>
      </c>
      <c r="C33466" s="28" t="s">
        <v>242</v>
      </c>
      <c r="D33466" s="28" t="s">
        <v>243</v>
      </c>
      <c r="E33466" s="40">
        <v>93583</v>
      </c>
      <c r="F33466" s="41">
        <v>26.23</v>
      </c>
      <c r="G33466" s="40" t="s">
        <v>257</v>
      </c>
    </row>
    <row r="33467" spans="1:7">
      <c r="A33467" s="27">
        <v>2018</v>
      </c>
      <c r="B33467" s="27">
        <v>3149</v>
      </c>
      <c r="C33467" s="28" t="s">
        <v>247</v>
      </c>
      <c r="D33467" s="28" t="s">
        <v>248</v>
      </c>
      <c r="E33467" s="40">
        <v>3787</v>
      </c>
      <c r="F33467" s="41">
        <v>5.8</v>
      </c>
      <c r="G33467" s="40" t="s">
        <v>257</v>
      </c>
    </row>
    <row r="33468" spans="1:7">
      <c r="A33468" s="27">
        <v>2018</v>
      </c>
      <c r="B33468" s="27">
        <v>3161</v>
      </c>
      <c r="C33468" s="28" t="s">
        <v>247</v>
      </c>
      <c r="D33468" s="28" t="s">
        <v>248</v>
      </c>
      <c r="E33468" s="40">
        <v>8593</v>
      </c>
      <c r="F33468" s="41">
        <v>5.8</v>
      </c>
      <c r="G33468" s="40" t="s">
        <v>257</v>
      </c>
    </row>
    <row r="33469" spans="1:7">
      <c r="A33469" s="27">
        <v>2018</v>
      </c>
      <c r="B33469" s="27">
        <v>3161</v>
      </c>
      <c r="C33469" s="28" t="s">
        <v>244</v>
      </c>
      <c r="D33469" s="28" t="s">
        <v>245</v>
      </c>
      <c r="E33469" s="40">
        <v>4280</v>
      </c>
      <c r="F33469" s="41">
        <v>1.0349999999999999</v>
      </c>
      <c r="G33469" s="40" t="s">
        <v>257</v>
      </c>
    </row>
    <row r="33470" spans="1:7">
      <c r="A33470" s="27">
        <v>2018</v>
      </c>
      <c r="B33470" s="27">
        <v>3236</v>
      </c>
      <c r="C33470" s="28" t="s">
        <v>244</v>
      </c>
      <c r="D33470" s="28" t="s">
        <v>245</v>
      </c>
      <c r="E33470" s="40">
        <v>1105675</v>
      </c>
      <c r="F33470" s="41">
        <v>1.0269999999999999</v>
      </c>
      <c r="G33470" s="40" t="s">
        <v>257</v>
      </c>
    </row>
    <row r="33471" spans="1:7">
      <c r="A33471" s="27">
        <v>2018</v>
      </c>
      <c r="B33471" s="27">
        <v>3250</v>
      </c>
      <c r="C33471" s="28" t="s">
        <v>247</v>
      </c>
      <c r="D33471" s="28" t="s">
        <v>248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7</v>
      </c>
      <c r="D33472" s="28" t="s">
        <v>248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7</v>
      </c>
      <c r="D33473" s="28" t="s">
        <v>248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7</v>
      </c>
      <c r="D33474" s="28" t="s">
        <v>248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7</v>
      </c>
      <c r="D33475" s="28" t="s">
        <v>248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7</v>
      </c>
      <c r="D33476" s="28" t="s">
        <v>248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7</v>
      </c>
      <c r="D33477" s="28" t="s">
        <v>248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4</v>
      </c>
      <c r="D33478" s="28" t="s">
        <v>245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4</v>
      </c>
      <c r="D33479" s="28" t="s">
        <v>245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4</v>
      </c>
      <c r="D33480" s="28" t="s">
        <v>245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4</v>
      </c>
      <c r="D33481" s="28" t="s">
        <v>245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4</v>
      </c>
      <c r="D33482" s="28" t="s">
        <v>245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4</v>
      </c>
      <c r="D33483" s="28" t="s">
        <v>245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4</v>
      </c>
      <c r="D33484" s="28" t="s">
        <v>245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4</v>
      </c>
      <c r="D33485" s="28" t="s">
        <v>245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4</v>
      </c>
      <c r="D33486" s="28" t="s">
        <v>245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4</v>
      </c>
      <c r="D33487" s="28" t="s">
        <v>245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4</v>
      </c>
      <c r="D33488" s="28" t="s">
        <v>245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4</v>
      </c>
      <c r="D33489" s="28" t="s">
        <v>245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4</v>
      </c>
      <c r="D33490" s="28" t="s">
        <v>245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4</v>
      </c>
      <c r="D33491" s="28" t="s">
        <v>245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4</v>
      </c>
      <c r="D33492" s="28" t="s">
        <v>245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4</v>
      </c>
      <c r="D33493" s="28" t="s">
        <v>245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4</v>
      </c>
      <c r="D33494" s="28" t="s">
        <v>245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4</v>
      </c>
      <c r="D33495" s="28" t="s">
        <v>245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4</v>
      </c>
      <c r="D33496" s="28" t="s">
        <v>245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4</v>
      </c>
      <c r="D33497" s="28" t="s">
        <v>245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4</v>
      </c>
      <c r="D33498" s="28" t="s">
        <v>245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4</v>
      </c>
      <c r="D33499" s="28" t="s">
        <v>245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4</v>
      </c>
      <c r="D33500" s="28" t="s">
        <v>245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4</v>
      </c>
      <c r="D33501" s="28" t="s">
        <v>245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4</v>
      </c>
      <c r="D33502" s="28" t="s">
        <v>245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4</v>
      </c>
      <c r="D33503" s="28" t="s">
        <v>245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7</v>
      </c>
      <c r="D33504" s="28" t="s">
        <v>248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2</v>
      </c>
      <c r="D33505" s="28" t="s">
        <v>243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2</v>
      </c>
      <c r="D33506" s="28" t="s">
        <v>243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2</v>
      </c>
      <c r="D33507" s="28" t="s">
        <v>243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2</v>
      </c>
      <c r="D33508" s="28" t="s">
        <v>243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2</v>
      </c>
      <c r="D33509" s="28" t="s">
        <v>243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2</v>
      </c>
      <c r="D33510" s="28" t="s">
        <v>243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2</v>
      </c>
      <c r="D33511" s="28" t="s">
        <v>243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2</v>
      </c>
      <c r="D33512" s="28" t="s">
        <v>243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2</v>
      </c>
      <c r="D33513" s="28" t="s">
        <v>243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2</v>
      </c>
      <c r="D33514" s="28" t="s">
        <v>243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2</v>
      </c>
      <c r="D33515" s="28" t="s">
        <v>243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4</v>
      </c>
      <c r="D33516" s="28" t="s">
        <v>245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2</v>
      </c>
      <c r="D33517" s="28" t="s">
        <v>243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2</v>
      </c>
      <c r="D33518" s="28" t="s">
        <v>243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2</v>
      </c>
      <c r="D33519" s="28" t="s">
        <v>243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4</v>
      </c>
      <c r="D33520" s="28" t="s">
        <v>245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2</v>
      </c>
      <c r="D33521" s="28" t="s">
        <v>243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7</v>
      </c>
      <c r="D33522" s="28" t="s">
        <v>248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7</v>
      </c>
      <c r="D33523" s="28" t="s">
        <v>248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2</v>
      </c>
      <c r="D33524" s="28" t="s">
        <v>243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2</v>
      </c>
      <c r="D33525" s="28" t="s">
        <v>243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2</v>
      </c>
      <c r="D33526" s="28" t="s">
        <v>243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2</v>
      </c>
      <c r="D33527" s="28" t="s">
        <v>243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7</v>
      </c>
      <c r="D33528" s="28" t="s">
        <v>248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7</v>
      </c>
      <c r="D33529" s="28" t="s">
        <v>248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4</v>
      </c>
      <c r="D33530" s="28" t="s">
        <v>245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4</v>
      </c>
      <c r="D33531" s="28" t="s">
        <v>245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4</v>
      </c>
      <c r="D33532" s="28" t="s">
        <v>245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6</v>
      </c>
      <c r="D33533" s="28" t="s">
        <v>243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2</v>
      </c>
      <c r="D33534" s="28" t="s">
        <v>243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6</v>
      </c>
      <c r="D33535" s="28" t="s">
        <v>243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2</v>
      </c>
      <c r="D33536" s="28" t="s">
        <v>243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6</v>
      </c>
      <c r="D33537" s="28" t="s">
        <v>243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7</v>
      </c>
      <c r="D33538" s="28" t="s">
        <v>248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7</v>
      </c>
      <c r="D33539" s="28" t="s">
        <v>248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7</v>
      </c>
      <c r="D33540" s="28" t="s">
        <v>248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2</v>
      </c>
      <c r="D33541" s="28" t="s">
        <v>243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2</v>
      </c>
      <c r="D33542" s="28" t="s">
        <v>243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4</v>
      </c>
      <c r="D33543" s="28" t="s">
        <v>245</v>
      </c>
      <c r="E33543" s="40">
        <v>123179</v>
      </c>
      <c r="F33543" s="41">
        <v>1.02</v>
      </c>
      <c r="G33543" s="40" t="s">
        <v>257</v>
      </c>
    </row>
    <row r="33544" spans="1:7">
      <c r="A33544" s="27">
        <v>2018</v>
      </c>
      <c r="B33544" s="27">
        <v>3441</v>
      </c>
      <c r="C33544" s="28" t="s">
        <v>244</v>
      </c>
      <c r="D33544" s="28" t="s">
        <v>245</v>
      </c>
      <c r="E33544" s="40">
        <v>285607</v>
      </c>
      <c r="F33544" s="41">
        <v>1.0369999999999999</v>
      </c>
      <c r="G33544" s="40" t="s">
        <v>257</v>
      </c>
    </row>
    <row r="33545" spans="1:7">
      <c r="A33545" s="27">
        <v>2018</v>
      </c>
      <c r="B33545" s="27">
        <v>3443</v>
      </c>
      <c r="C33545" s="28" t="s">
        <v>244</v>
      </c>
      <c r="D33545" s="28" t="s">
        <v>245</v>
      </c>
      <c r="E33545" s="40">
        <v>13458</v>
      </c>
      <c r="F33545" s="41">
        <v>1.026</v>
      </c>
      <c r="G33545" s="40" t="s">
        <v>257</v>
      </c>
    </row>
    <row r="33546" spans="1:7">
      <c r="A33546" s="27">
        <v>2018</v>
      </c>
      <c r="B33546" s="27">
        <v>3443</v>
      </c>
      <c r="C33546" s="28" t="s">
        <v>244</v>
      </c>
      <c r="D33546" s="28" t="s">
        <v>245</v>
      </c>
      <c r="E33546" s="40">
        <v>83439</v>
      </c>
      <c r="F33546" s="41">
        <v>1.0469999999999999</v>
      </c>
      <c r="G33546" s="40" t="s">
        <v>257</v>
      </c>
    </row>
    <row r="33547" spans="1:7">
      <c r="A33547" s="27">
        <v>2018</v>
      </c>
      <c r="B33547" s="27">
        <v>3443</v>
      </c>
      <c r="C33547" s="28" t="s">
        <v>244</v>
      </c>
      <c r="D33547" s="28" t="s">
        <v>245</v>
      </c>
      <c r="E33547" s="40">
        <v>82283</v>
      </c>
      <c r="F33547" s="41">
        <v>1.0349999999999999</v>
      </c>
      <c r="G33547" s="40" t="s">
        <v>257</v>
      </c>
    </row>
    <row r="33548" spans="1:7">
      <c r="A33548" s="27">
        <v>2018</v>
      </c>
      <c r="B33548" s="27">
        <v>3443</v>
      </c>
      <c r="C33548" s="28" t="s">
        <v>244</v>
      </c>
      <c r="D33548" s="28" t="s">
        <v>245</v>
      </c>
      <c r="E33548" s="40">
        <v>67268</v>
      </c>
      <c r="F33548" s="41">
        <v>1.0289999999999999</v>
      </c>
      <c r="G33548" s="40" t="s">
        <v>257</v>
      </c>
    </row>
    <row r="33549" spans="1:7">
      <c r="A33549" s="27">
        <v>2018</v>
      </c>
      <c r="B33549" s="27">
        <v>3443</v>
      </c>
      <c r="C33549" s="28" t="s">
        <v>244</v>
      </c>
      <c r="D33549" s="28" t="s">
        <v>245</v>
      </c>
      <c r="E33549" s="40">
        <v>66058</v>
      </c>
      <c r="F33549" s="41">
        <v>1.0369999999999999</v>
      </c>
      <c r="G33549" s="40" t="s">
        <v>257</v>
      </c>
    </row>
    <row r="33550" spans="1:7">
      <c r="A33550" s="27">
        <v>2018</v>
      </c>
      <c r="B33550" s="27">
        <v>3443</v>
      </c>
      <c r="C33550" s="28" t="s">
        <v>244</v>
      </c>
      <c r="D33550" s="28" t="s">
        <v>245</v>
      </c>
      <c r="E33550" s="40">
        <v>53767</v>
      </c>
      <c r="F33550" s="41">
        <v>1.0329999999999999</v>
      </c>
      <c r="G33550" s="40" t="s">
        <v>257</v>
      </c>
    </row>
    <row r="33551" spans="1:7">
      <c r="A33551" s="27">
        <v>2018</v>
      </c>
      <c r="B33551" s="27">
        <v>3443</v>
      </c>
      <c r="C33551" s="28" t="s">
        <v>244</v>
      </c>
      <c r="D33551" s="28" t="s">
        <v>245</v>
      </c>
      <c r="E33551" s="40">
        <v>51714</v>
      </c>
      <c r="F33551" s="41">
        <v>1.028</v>
      </c>
      <c r="G33551" s="40" t="s">
        <v>257</v>
      </c>
    </row>
    <row r="33552" spans="1:7">
      <c r="A33552" s="27">
        <v>2018</v>
      </c>
      <c r="B33552" s="27">
        <v>3443</v>
      </c>
      <c r="C33552" s="28" t="s">
        <v>244</v>
      </c>
      <c r="D33552" s="28" t="s">
        <v>245</v>
      </c>
      <c r="E33552" s="40">
        <v>51691</v>
      </c>
      <c r="F33552" s="41">
        <v>1.0349999999999999</v>
      </c>
      <c r="G33552" s="40" t="s">
        <v>257</v>
      </c>
    </row>
    <row r="33553" spans="1:7">
      <c r="A33553" s="27">
        <v>2018</v>
      </c>
      <c r="B33553" s="27">
        <v>3443</v>
      </c>
      <c r="C33553" s="28" t="s">
        <v>244</v>
      </c>
      <c r="D33553" s="28" t="s">
        <v>245</v>
      </c>
      <c r="E33553" s="40">
        <v>39059</v>
      </c>
      <c r="F33553" s="41">
        <v>1.042</v>
      </c>
      <c r="G33553" s="40" t="s">
        <v>257</v>
      </c>
    </row>
    <row r="33554" spans="1:7">
      <c r="A33554" s="27">
        <v>2018</v>
      </c>
      <c r="B33554" s="27">
        <v>3443</v>
      </c>
      <c r="C33554" s="28" t="s">
        <v>244</v>
      </c>
      <c r="D33554" s="28" t="s">
        <v>245</v>
      </c>
      <c r="E33554" s="40">
        <v>24153</v>
      </c>
      <c r="F33554" s="41">
        <v>1.038</v>
      </c>
      <c r="G33554" s="40" t="s">
        <v>257</v>
      </c>
    </row>
    <row r="33555" spans="1:7">
      <c r="A33555" s="27">
        <v>2018</v>
      </c>
      <c r="B33555" s="27">
        <v>3443</v>
      </c>
      <c r="C33555" s="28" t="s">
        <v>244</v>
      </c>
      <c r="D33555" s="28" t="s">
        <v>245</v>
      </c>
      <c r="E33555" s="40">
        <v>12014</v>
      </c>
      <c r="F33555" s="41">
        <v>1.03</v>
      </c>
      <c r="G33555" s="40" t="s">
        <v>257</v>
      </c>
    </row>
    <row r="33556" spans="1:7">
      <c r="A33556" s="27">
        <v>2018</v>
      </c>
      <c r="B33556" s="27">
        <v>3443</v>
      </c>
      <c r="C33556" s="28" t="s">
        <v>244</v>
      </c>
      <c r="D33556" s="28" t="s">
        <v>245</v>
      </c>
      <c r="E33556" s="40">
        <v>7593</v>
      </c>
      <c r="F33556" s="41">
        <v>1.034</v>
      </c>
      <c r="G33556" s="40" t="s">
        <v>257</v>
      </c>
    </row>
    <row r="33557" spans="1:7">
      <c r="A33557" s="27">
        <v>2018</v>
      </c>
      <c r="B33557" s="27">
        <v>3452</v>
      </c>
      <c r="C33557" s="28" t="s">
        <v>244</v>
      </c>
      <c r="D33557" s="28" t="s">
        <v>245</v>
      </c>
      <c r="E33557" s="40">
        <v>7610</v>
      </c>
      <c r="F33557" s="41">
        <v>1.0109999999999999</v>
      </c>
      <c r="G33557" s="40" t="s">
        <v>257</v>
      </c>
    </row>
    <row r="33558" spans="1:7">
      <c r="A33558" s="27">
        <v>2018</v>
      </c>
      <c r="B33558" s="27">
        <v>3456</v>
      </c>
      <c r="C33558" s="28" t="s">
        <v>244</v>
      </c>
      <c r="D33558" s="28" t="s">
        <v>245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4</v>
      </c>
      <c r="D33559" s="28" t="s">
        <v>245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4</v>
      </c>
      <c r="D33560" s="28" t="s">
        <v>245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4</v>
      </c>
      <c r="D33561" s="28" t="s">
        <v>245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4</v>
      </c>
      <c r="D33562" s="28" t="s">
        <v>245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4</v>
      </c>
      <c r="D33563" s="28" t="s">
        <v>245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4</v>
      </c>
      <c r="D33564" s="28" t="s">
        <v>245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4</v>
      </c>
      <c r="D33565" s="28" t="s">
        <v>245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4</v>
      </c>
      <c r="D33566" s="28" t="s">
        <v>245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4</v>
      </c>
      <c r="D33567" s="28" t="s">
        <v>245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4</v>
      </c>
      <c r="D33568" s="28" t="s">
        <v>245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4</v>
      </c>
      <c r="D33569" s="28" t="s">
        <v>245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7</v>
      </c>
      <c r="D33570" s="28" t="s">
        <v>248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4</v>
      </c>
      <c r="D33571" s="28" t="s">
        <v>245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4</v>
      </c>
      <c r="D33572" s="28" t="s">
        <v>245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4</v>
      </c>
      <c r="D33573" s="28" t="s">
        <v>245</v>
      </c>
      <c r="E33573" s="40">
        <v>50327</v>
      </c>
      <c r="F33573" s="41">
        <v>1.03</v>
      </c>
      <c r="G33573" s="40" t="s">
        <v>257</v>
      </c>
    </row>
    <row r="33574" spans="1:7">
      <c r="A33574" s="27">
        <v>2018</v>
      </c>
      <c r="B33574" s="27">
        <v>3469</v>
      </c>
      <c r="C33574" s="28" t="s">
        <v>244</v>
      </c>
      <c r="D33574" s="28" t="s">
        <v>245</v>
      </c>
      <c r="E33574" s="40">
        <v>22192</v>
      </c>
      <c r="F33574" s="41">
        <v>1.03</v>
      </c>
      <c r="G33574" s="40" t="s">
        <v>257</v>
      </c>
    </row>
    <row r="33575" spans="1:7">
      <c r="A33575" s="27">
        <v>2018</v>
      </c>
      <c r="B33575" s="27">
        <v>3470</v>
      </c>
      <c r="C33575" s="28" t="s">
        <v>256</v>
      </c>
      <c r="D33575" s="28" t="s">
        <v>243</v>
      </c>
      <c r="E33575" s="40">
        <v>60751</v>
      </c>
      <c r="F33575" s="41">
        <v>16.77</v>
      </c>
      <c r="G33575" s="40" t="s">
        <v>257</v>
      </c>
    </row>
    <row r="33576" spans="1:7">
      <c r="A33576" s="27">
        <v>2018</v>
      </c>
      <c r="B33576" s="27">
        <v>3470</v>
      </c>
      <c r="C33576" s="28" t="s">
        <v>256</v>
      </c>
      <c r="D33576" s="28" t="s">
        <v>243</v>
      </c>
      <c r="E33576" s="40">
        <v>164222</v>
      </c>
      <c r="F33576" s="41">
        <v>17.97</v>
      </c>
      <c r="G33576" s="40" t="s">
        <v>257</v>
      </c>
    </row>
    <row r="33577" spans="1:7">
      <c r="A33577" s="27">
        <v>2018</v>
      </c>
      <c r="B33577" s="27">
        <v>3470</v>
      </c>
      <c r="C33577" s="28" t="s">
        <v>256</v>
      </c>
      <c r="D33577" s="28" t="s">
        <v>243</v>
      </c>
      <c r="E33577" s="40">
        <v>75163</v>
      </c>
      <c r="F33577" s="41">
        <v>16.670000000000002</v>
      </c>
      <c r="G33577" s="40" t="s">
        <v>257</v>
      </c>
    </row>
    <row r="33578" spans="1:7">
      <c r="A33578" s="27">
        <v>2018</v>
      </c>
      <c r="B33578" s="27">
        <v>3470</v>
      </c>
      <c r="C33578" s="28" t="s">
        <v>256</v>
      </c>
      <c r="D33578" s="28" t="s">
        <v>243</v>
      </c>
      <c r="E33578" s="40">
        <v>164812</v>
      </c>
      <c r="F33578" s="41">
        <v>17.05</v>
      </c>
      <c r="G33578" s="40" t="s">
        <v>257</v>
      </c>
    </row>
    <row r="33579" spans="1:7">
      <c r="A33579" s="27">
        <v>2018</v>
      </c>
      <c r="B33579" s="27">
        <v>3470</v>
      </c>
      <c r="C33579" s="28" t="s">
        <v>256</v>
      </c>
      <c r="D33579" s="28" t="s">
        <v>243</v>
      </c>
      <c r="E33579" s="40">
        <v>60389</v>
      </c>
      <c r="F33579" s="41">
        <v>16.88</v>
      </c>
      <c r="G33579" s="40" t="s">
        <v>257</v>
      </c>
    </row>
    <row r="33580" spans="1:7">
      <c r="A33580" s="27">
        <v>2018</v>
      </c>
      <c r="B33580" s="27">
        <v>3470</v>
      </c>
      <c r="C33580" s="28" t="s">
        <v>256</v>
      </c>
      <c r="D33580" s="28" t="s">
        <v>243</v>
      </c>
      <c r="E33580" s="40">
        <v>45221</v>
      </c>
      <c r="F33580" s="41">
        <v>16.7</v>
      </c>
      <c r="G33580" s="40" t="s">
        <v>257</v>
      </c>
    </row>
    <row r="33581" spans="1:7">
      <c r="A33581" s="27">
        <v>2018</v>
      </c>
      <c r="B33581" s="27">
        <v>3470</v>
      </c>
      <c r="C33581" s="28" t="s">
        <v>256</v>
      </c>
      <c r="D33581" s="28" t="s">
        <v>243</v>
      </c>
      <c r="E33581" s="40">
        <v>30262</v>
      </c>
      <c r="F33581" s="41">
        <v>16.72</v>
      </c>
      <c r="G33581" s="40" t="s">
        <v>257</v>
      </c>
    </row>
    <row r="33582" spans="1:7">
      <c r="A33582" s="27">
        <v>2018</v>
      </c>
      <c r="B33582" s="27">
        <v>3470</v>
      </c>
      <c r="C33582" s="28" t="s">
        <v>256</v>
      </c>
      <c r="D33582" s="28" t="s">
        <v>243</v>
      </c>
      <c r="E33582" s="40">
        <v>30256</v>
      </c>
      <c r="F33582" s="41">
        <v>16.690000000000001</v>
      </c>
      <c r="G33582" s="40" t="s">
        <v>257</v>
      </c>
    </row>
    <row r="33583" spans="1:7">
      <c r="A33583" s="27">
        <v>2018</v>
      </c>
      <c r="B33583" s="27">
        <v>3470</v>
      </c>
      <c r="C33583" s="28" t="s">
        <v>256</v>
      </c>
      <c r="D33583" s="28" t="s">
        <v>243</v>
      </c>
      <c r="E33583" s="40">
        <v>30229</v>
      </c>
      <c r="F33583" s="41">
        <v>16.72</v>
      </c>
      <c r="G33583" s="40" t="s">
        <v>257</v>
      </c>
    </row>
    <row r="33584" spans="1:7">
      <c r="A33584" s="27">
        <v>2018</v>
      </c>
      <c r="B33584" s="27">
        <v>3470</v>
      </c>
      <c r="C33584" s="28" t="s">
        <v>256</v>
      </c>
      <c r="D33584" s="28" t="s">
        <v>243</v>
      </c>
      <c r="E33584" s="40">
        <v>90618</v>
      </c>
      <c r="F33584" s="41">
        <v>16.36</v>
      </c>
      <c r="G33584" s="40" t="s">
        <v>257</v>
      </c>
    </row>
    <row r="33585" spans="1:7">
      <c r="A33585" s="27">
        <v>2018</v>
      </c>
      <c r="B33585" s="27">
        <v>3470</v>
      </c>
      <c r="C33585" s="28" t="s">
        <v>256</v>
      </c>
      <c r="D33585" s="28" t="s">
        <v>243</v>
      </c>
      <c r="E33585" s="40">
        <v>242454</v>
      </c>
      <c r="F33585" s="41">
        <v>16.809999999999999</v>
      </c>
      <c r="G33585" s="40" t="s">
        <v>257</v>
      </c>
    </row>
    <row r="33586" spans="1:7">
      <c r="A33586" s="27">
        <v>2018</v>
      </c>
      <c r="B33586" s="27">
        <v>3470</v>
      </c>
      <c r="C33586" s="28" t="s">
        <v>244</v>
      </c>
      <c r="D33586" s="28" t="s">
        <v>245</v>
      </c>
      <c r="E33586" s="40">
        <v>48100</v>
      </c>
      <c r="F33586" s="41">
        <v>1.03</v>
      </c>
      <c r="G33586" s="40" t="s">
        <v>257</v>
      </c>
    </row>
    <row r="33587" spans="1:7">
      <c r="A33587" s="27">
        <v>2018</v>
      </c>
      <c r="B33587" s="27">
        <v>3476</v>
      </c>
      <c r="C33587" s="28" t="s">
        <v>244</v>
      </c>
      <c r="D33587" s="28" t="s">
        <v>245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4</v>
      </c>
      <c r="D33588" s="28" t="s">
        <v>245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4</v>
      </c>
      <c r="D33589" s="28" t="s">
        <v>245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4</v>
      </c>
      <c r="D33590" s="28" t="s">
        <v>245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4</v>
      </c>
      <c r="D33591" s="28" t="s">
        <v>245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4</v>
      </c>
      <c r="D33592" s="28" t="s">
        <v>245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4</v>
      </c>
      <c r="D33593" s="28" t="s">
        <v>245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4</v>
      </c>
      <c r="D33594" s="28" t="s">
        <v>245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4</v>
      </c>
      <c r="D33595" s="28" t="s">
        <v>245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4</v>
      </c>
      <c r="D33596" s="28" t="s">
        <v>245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4</v>
      </c>
      <c r="D33597" s="28" t="s">
        <v>245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4</v>
      </c>
      <c r="D33598" s="28" t="s">
        <v>245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4</v>
      </c>
      <c r="D33599" s="28" t="s">
        <v>245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4</v>
      </c>
      <c r="D33600" s="28" t="s">
        <v>245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4</v>
      </c>
      <c r="D33601" s="28" t="s">
        <v>245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4</v>
      </c>
      <c r="D33602" s="28" t="s">
        <v>245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4</v>
      </c>
      <c r="D33603" s="28" t="s">
        <v>245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4</v>
      </c>
      <c r="D33604" s="28" t="s">
        <v>245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4</v>
      </c>
      <c r="D33605" s="28" t="s">
        <v>245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4</v>
      </c>
      <c r="D33606" s="28" t="s">
        <v>245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4</v>
      </c>
      <c r="D33607" s="28" t="s">
        <v>245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4</v>
      </c>
      <c r="D33608" s="28" t="s">
        <v>245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4</v>
      </c>
      <c r="D33609" s="28" t="s">
        <v>245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4</v>
      </c>
      <c r="D33610" s="28" t="s">
        <v>245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4</v>
      </c>
      <c r="D33611" s="28" t="s">
        <v>245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4</v>
      </c>
      <c r="D33612" s="28" t="s">
        <v>245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4</v>
      </c>
      <c r="D33613" s="28" t="s">
        <v>245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4</v>
      </c>
      <c r="D33614" s="28" t="s">
        <v>245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4</v>
      </c>
      <c r="D33615" s="28" t="s">
        <v>245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4</v>
      </c>
      <c r="D33616" s="28" t="s">
        <v>245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4</v>
      </c>
      <c r="D33617" s="28" t="s">
        <v>245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4</v>
      </c>
      <c r="D33618" s="28" t="s">
        <v>245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4</v>
      </c>
      <c r="D33619" s="28" t="s">
        <v>245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4</v>
      </c>
      <c r="D33620" s="28" t="s">
        <v>245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4</v>
      </c>
      <c r="D33621" s="28" t="s">
        <v>245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4</v>
      </c>
      <c r="D33622" s="28" t="s">
        <v>245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4</v>
      </c>
      <c r="D33623" s="28" t="s">
        <v>245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4</v>
      </c>
      <c r="D33624" s="28" t="s">
        <v>245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4</v>
      </c>
      <c r="D33625" s="28" t="s">
        <v>245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4</v>
      </c>
      <c r="D33626" s="28" t="s">
        <v>245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4</v>
      </c>
      <c r="D33627" s="28" t="s">
        <v>245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4</v>
      </c>
      <c r="D33628" s="28" t="s">
        <v>245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4</v>
      </c>
      <c r="D33629" s="28" t="s">
        <v>245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4</v>
      </c>
      <c r="D33630" s="28" t="s">
        <v>245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4</v>
      </c>
      <c r="D33631" s="28" t="s">
        <v>245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4</v>
      </c>
      <c r="D33632" s="28" t="s">
        <v>245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4</v>
      </c>
      <c r="D33633" s="28" t="s">
        <v>245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4</v>
      </c>
      <c r="D33634" s="28" t="s">
        <v>245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4</v>
      </c>
      <c r="D33635" s="28" t="s">
        <v>245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4</v>
      </c>
      <c r="D33636" s="28" t="s">
        <v>245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4</v>
      </c>
      <c r="D33637" s="28" t="s">
        <v>245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4</v>
      </c>
      <c r="D33638" s="28" t="s">
        <v>245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4</v>
      </c>
      <c r="D33639" s="28" t="s">
        <v>245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4</v>
      </c>
      <c r="D33640" s="28" t="s">
        <v>245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4</v>
      </c>
      <c r="D33641" s="28" t="s">
        <v>245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4</v>
      </c>
      <c r="D33642" s="28" t="s">
        <v>245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4</v>
      </c>
      <c r="D33643" s="28" t="s">
        <v>245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4</v>
      </c>
      <c r="D33644" s="28" t="s">
        <v>245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4</v>
      </c>
      <c r="D33645" s="28" t="s">
        <v>245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4</v>
      </c>
      <c r="D33646" s="28" t="s">
        <v>245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4</v>
      </c>
      <c r="D33647" s="28" t="s">
        <v>245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4</v>
      </c>
      <c r="D33648" s="28" t="s">
        <v>245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4</v>
      </c>
      <c r="D33649" s="28" t="s">
        <v>245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4</v>
      </c>
      <c r="D33650" s="28" t="s">
        <v>245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4</v>
      </c>
      <c r="D33651" s="28" t="s">
        <v>245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4</v>
      </c>
      <c r="D33652" s="28" t="s">
        <v>245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4</v>
      </c>
      <c r="D33653" s="28" t="s">
        <v>245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4</v>
      </c>
      <c r="D33654" s="28" t="s">
        <v>245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4</v>
      </c>
      <c r="D33655" s="28" t="s">
        <v>245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4</v>
      </c>
      <c r="D33656" s="28" t="s">
        <v>245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4</v>
      </c>
      <c r="D33657" s="28" t="s">
        <v>245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4</v>
      </c>
      <c r="D33658" s="28" t="s">
        <v>245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4</v>
      </c>
      <c r="D33659" s="28" t="s">
        <v>245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4</v>
      </c>
      <c r="D33660" s="28" t="s">
        <v>245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4</v>
      </c>
      <c r="D33661" s="28" t="s">
        <v>245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4</v>
      </c>
      <c r="D33662" s="28" t="s">
        <v>245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4</v>
      </c>
      <c r="D33663" s="28" t="s">
        <v>245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4</v>
      </c>
      <c r="D33664" s="28" t="s">
        <v>245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4</v>
      </c>
      <c r="D33665" s="28" t="s">
        <v>245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4</v>
      </c>
      <c r="D33666" s="28" t="s">
        <v>245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4</v>
      </c>
      <c r="D33667" s="28" t="s">
        <v>245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4</v>
      </c>
      <c r="D33668" s="28" t="s">
        <v>245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4</v>
      </c>
      <c r="D33669" s="28" t="s">
        <v>245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4</v>
      </c>
      <c r="D33670" s="28" t="s">
        <v>245</v>
      </c>
      <c r="E33670" s="40">
        <v>148282</v>
      </c>
      <c r="F33670" s="41">
        <v>1.0349999999999999</v>
      </c>
      <c r="G33670" s="40" t="s">
        <v>257</v>
      </c>
    </row>
    <row r="33671" spans="1:7">
      <c r="A33671" s="27">
        <v>2018</v>
      </c>
      <c r="B33671" s="27">
        <v>3492</v>
      </c>
      <c r="C33671" s="28" t="s">
        <v>244</v>
      </c>
      <c r="D33671" s="28" t="s">
        <v>245</v>
      </c>
      <c r="E33671" s="40">
        <v>8740</v>
      </c>
      <c r="F33671" s="41">
        <v>1.02</v>
      </c>
      <c r="G33671" s="40" t="s">
        <v>257</v>
      </c>
    </row>
    <row r="33672" spans="1:7">
      <c r="A33672" s="27">
        <v>2018</v>
      </c>
      <c r="B33672" s="27">
        <v>3494</v>
      </c>
      <c r="C33672" s="28" t="s">
        <v>244</v>
      </c>
      <c r="D33672" s="28" t="s">
        <v>245</v>
      </c>
      <c r="E33672" s="40">
        <v>65295</v>
      </c>
      <c r="F33672" s="41">
        <v>1.03</v>
      </c>
      <c r="G33672" s="40" t="s">
        <v>257</v>
      </c>
    </row>
    <row r="33673" spans="1:7">
      <c r="A33673" s="27">
        <v>2018</v>
      </c>
      <c r="B33673" s="27">
        <v>3504</v>
      </c>
      <c r="C33673" s="28" t="s">
        <v>244</v>
      </c>
      <c r="D33673" s="28" t="s">
        <v>245</v>
      </c>
      <c r="E33673" s="40">
        <v>12181</v>
      </c>
      <c r="F33673" s="41">
        <v>1.02</v>
      </c>
      <c r="G33673" s="40" t="s">
        <v>257</v>
      </c>
    </row>
    <row r="33674" spans="1:7">
      <c r="A33674" s="27">
        <v>2018</v>
      </c>
      <c r="B33674" s="27">
        <v>3548</v>
      </c>
      <c r="C33674" s="28" t="s">
        <v>244</v>
      </c>
      <c r="D33674" s="28" t="s">
        <v>245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4</v>
      </c>
      <c r="D33675" s="28" t="s">
        <v>245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4</v>
      </c>
      <c r="D33676" s="28" t="s">
        <v>245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4</v>
      </c>
      <c r="D33677" s="28" t="s">
        <v>245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4</v>
      </c>
      <c r="D33678" s="28" t="s">
        <v>245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4</v>
      </c>
      <c r="D33679" s="28" t="s">
        <v>245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4</v>
      </c>
      <c r="D33680" s="28" t="s">
        <v>245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4</v>
      </c>
      <c r="D33681" s="28" t="s">
        <v>245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4</v>
      </c>
      <c r="D33682" s="28" t="s">
        <v>245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4</v>
      </c>
      <c r="D33683" s="28" t="s">
        <v>245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4</v>
      </c>
      <c r="D33684" s="28" t="s">
        <v>245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4</v>
      </c>
      <c r="D33685" s="28" t="s">
        <v>245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4</v>
      </c>
      <c r="D33686" s="28" t="s">
        <v>245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4</v>
      </c>
      <c r="D33687" s="28" t="s">
        <v>245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4</v>
      </c>
      <c r="D33688" s="28" t="s">
        <v>245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4</v>
      </c>
      <c r="D33689" s="28" t="s">
        <v>245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4</v>
      </c>
      <c r="D33690" s="28" t="s">
        <v>245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4</v>
      </c>
      <c r="D33691" s="28" t="s">
        <v>245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4</v>
      </c>
      <c r="D33692" s="28" t="s">
        <v>245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4</v>
      </c>
      <c r="D33693" s="28" t="s">
        <v>245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4</v>
      </c>
      <c r="D33694" s="28" t="s">
        <v>245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4</v>
      </c>
      <c r="D33695" s="28" t="s">
        <v>245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7</v>
      </c>
      <c r="D33696" s="28" t="s">
        <v>248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4</v>
      </c>
      <c r="D33697" s="28" t="s">
        <v>245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4</v>
      </c>
      <c r="D33698" s="28" t="s">
        <v>245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4</v>
      </c>
      <c r="D33699" s="28" t="s">
        <v>245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4</v>
      </c>
      <c r="D33700" s="28" t="s">
        <v>245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4</v>
      </c>
      <c r="D33701" s="28" t="s">
        <v>245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4</v>
      </c>
      <c r="D33702" s="28" t="s">
        <v>245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2</v>
      </c>
      <c r="D33703" s="28" t="s">
        <v>243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2</v>
      </c>
      <c r="D33704" s="28" t="s">
        <v>243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4</v>
      </c>
      <c r="D33705" s="28" t="s">
        <v>245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7</v>
      </c>
      <c r="D33706" s="28" t="s">
        <v>248</v>
      </c>
      <c r="E33706" s="40">
        <v>1648</v>
      </c>
      <c r="F33706" s="41">
        <v>6</v>
      </c>
      <c r="G33706" s="40" t="s">
        <v>257</v>
      </c>
    </row>
    <row r="33707" spans="1:7">
      <c r="A33707" s="27">
        <v>2018</v>
      </c>
      <c r="B33707" s="27">
        <v>3845</v>
      </c>
      <c r="C33707" s="28" t="s">
        <v>256</v>
      </c>
      <c r="D33707" s="28" t="s">
        <v>243</v>
      </c>
      <c r="E33707" s="40">
        <v>190296</v>
      </c>
      <c r="F33707" s="41">
        <v>16.149999999999999</v>
      </c>
      <c r="G33707" s="40" t="s">
        <v>257</v>
      </c>
    </row>
    <row r="33708" spans="1:7">
      <c r="A33708" s="27">
        <v>2018</v>
      </c>
      <c r="B33708" s="27">
        <v>3845</v>
      </c>
      <c r="C33708" s="28" t="s">
        <v>256</v>
      </c>
      <c r="D33708" s="28" t="s">
        <v>243</v>
      </c>
      <c r="E33708" s="40">
        <v>382261</v>
      </c>
      <c r="F33708" s="41">
        <v>17.149999999999999</v>
      </c>
      <c r="G33708" s="40" t="s">
        <v>257</v>
      </c>
    </row>
    <row r="33709" spans="1:7">
      <c r="A33709" s="27">
        <v>2018</v>
      </c>
      <c r="B33709" s="27">
        <v>3845</v>
      </c>
      <c r="C33709" s="28" t="s">
        <v>261</v>
      </c>
      <c r="D33709" s="28" t="s">
        <v>243</v>
      </c>
      <c r="E33709" s="40">
        <v>4144</v>
      </c>
      <c r="F33709" s="41">
        <v>15.73</v>
      </c>
      <c r="G33709" s="40" t="s">
        <v>257</v>
      </c>
    </row>
    <row r="33710" spans="1:7">
      <c r="A33710" s="27">
        <v>2018</v>
      </c>
      <c r="B33710" s="27">
        <v>3935</v>
      </c>
      <c r="C33710" s="28" t="s">
        <v>242</v>
      </c>
      <c r="D33710" s="28" t="s">
        <v>243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2</v>
      </c>
      <c r="D33711" s="28" t="s">
        <v>243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2</v>
      </c>
      <c r="D33712" s="28" t="s">
        <v>243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2</v>
      </c>
      <c r="D33713" s="28" t="s">
        <v>243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7</v>
      </c>
      <c r="D33714" s="28" t="s">
        <v>248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2</v>
      </c>
      <c r="D33715" s="28" t="s">
        <v>243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2</v>
      </c>
      <c r="D33716" s="28" t="s">
        <v>243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2</v>
      </c>
      <c r="D33717" s="28" t="s">
        <v>243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2</v>
      </c>
      <c r="D33718" s="28" t="s">
        <v>243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2</v>
      </c>
      <c r="D33719" s="28" t="s">
        <v>243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2</v>
      </c>
      <c r="D33720" s="28" t="s">
        <v>243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2</v>
      </c>
      <c r="D33721" s="28" t="s">
        <v>243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2</v>
      </c>
      <c r="D33722" s="28" t="s">
        <v>243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2</v>
      </c>
      <c r="D33723" s="28" t="s">
        <v>243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2</v>
      </c>
      <c r="D33724" s="28" t="s">
        <v>243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2</v>
      </c>
      <c r="D33725" s="28" t="s">
        <v>243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2</v>
      </c>
      <c r="D33726" s="28" t="s">
        <v>243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2</v>
      </c>
      <c r="D33727" s="28" t="s">
        <v>243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2</v>
      </c>
      <c r="D33728" s="28" t="s">
        <v>243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2</v>
      </c>
      <c r="D33729" s="28" t="s">
        <v>243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2</v>
      </c>
      <c r="D33730" s="28" t="s">
        <v>243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7</v>
      </c>
      <c r="D33731" s="28" t="s">
        <v>248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2</v>
      </c>
      <c r="D33732" s="28" t="s">
        <v>243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2</v>
      </c>
      <c r="D33733" s="28" t="s">
        <v>243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2</v>
      </c>
      <c r="D33734" s="28" t="s">
        <v>243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2</v>
      </c>
      <c r="D33735" s="28" t="s">
        <v>243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4</v>
      </c>
      <c r="D33736" s="28" t="s">
        <v>245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2</v>
      </c>
      <c r="D33737" s="28" t="s">
        <v>243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2</v>
      </c>
      <c r="D33738" s="28" t="s">
        <v>243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2</v>
      </c>
      <c r="D33739" s="28" t="s">
        <v>243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2</v>
      </c>
      <c r="D33740" s="28" t="s">
        <v>243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2</v>
      </c>
      <c r="D33741" s="28" t="s">
        <v>243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7</v>
      </c>
      <c r="D33742" s="28" t="s">
        <v>248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2</v>
      </c>
      <c r="D33743" s="28" t="s">
        <v>243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2</v>
      </c>
      <c r="D33744" s="28" t="s">
        <v>243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2</v>
      </c>
      <c r="D33745" s="28" t="s">
        <v>243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2</v>
      </c>
      <c r="D33746" s="28" t="s">
        <v>243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2</v>
      </c>
      <c r="D33747" s="28" t="s">
        <v>243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2</v>
      </c>
      <c r="D33748" s="28" t="s">
        <v>243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2</v>
      </c>
      <c r="D33749" s="28" t="s">
        <v>243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2</v>
      </c>
      <c r="D33750" s="28" t="s">
        <v>243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2</v>
      </c>
      <c r="D33751" s="28" t="s">
        <v>243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2</v>
      </c>
      <c r="D33752" s="28" t="s">
        <v>243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2</v>
      </c>
      <c r="D33753" s="28" t="s">
        <v>243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2</v>
      </c>
      <c r="D33754" s="28" t="s">
        <v>243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2</v>
      </c>
      <c r="D33755" s="28" t="s">
        <v>243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7</v>
      </c>
      <c r="D33756" s="28" t="s">
        <v>248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7</v>
      </c>
      <c r="D33757" s="28" t="s">
        <v>248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7</v>
      </c>
      <c r="D33758" s="28" t="s">
        <v>248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4</v>
      </c>
      <c r="D33759" s="28" t="s">
        <v>245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4</v>
      </c>
      <c r="D33760" s="28" t="s">
        <v>245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4</v>
      </c>
      <c r="D33761" s="28" t="s">
        <v>245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4</v>
      </c>
      <c r="D33762" s="28" t="s">
        <v>245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4</v>
      </c>
      <c r="D33763" s="28" t="s">
        <v>245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4</v>
      </c>
      <c r="D33764" s="28" t="s">
        <v>245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4</v>
      </c>
      <c r="D33765" s="28" t="s">
        <v>245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4</v>
      </c>
      <c r="D33766" s="28" t="s">
        <v>245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4</v>
      </c>
      <c r="D33767" s="28" t="s">
        <v>245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4</v>
      </c>
      <c r="D33768" s="28" t="s">
        <v>245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4</v>
      </c>
      <c r="D33769" s="28" t="s">
        <v>245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4</v>
      </c>
      <c r="D33770" s="28" t="s">
        <v>245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6</v>
      </c>
      <c r="D33771" s="28" t="s">
        <v>243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6</v>
      </c>
      <c r="D33772" s="28" t="s">
        <v>243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6</v>
      </c>
      <c r="D33773" s="28" t="s">
        <v>243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6</v>
      </c>
      <c r="D33774" s="28" t="s">
        <v>243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4</v>
      </c>
      <c r="D33775" s="28" t="s">
        <v>245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4</v>
      </c>
      <c r="D33776" s="28" t="s">
        <v>245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6</v>
      </c>
      <c r="D33777" s="28" t="s">
        <v>243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6</v>
      </c>
      <c r="D33778" s="28" t="s">
        <v>243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6</v>
      </c>
      <c r="D33779" s="28" t="s">
        <v>243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6</v>
      </c>
      <c r="D33780" s="28" t="s">
        <v>243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4</v>
      </c>
      <c r="D33781" s="28" t="s">
        <v>245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6</v>
      </c>
      <c r="D33782" s="28" t="s">
        <v>243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6</v>
      </c>
      <c r="D33783" s="28" t="s">
        <v>243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4</v>
      </c>
      <c r="D33784" s="28" t="s">
        <v>245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4</v>
      </c>
      <c r="D33785" s="28" t="s">
        <v>245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9</v>
      </c>
      <c r="D33786" s="28" t="s">
        <v>260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6</v>
      </c>
      <c r="D33787" s="28" t="s">
        <v>243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6</v>
      </c>
      <c r="D33788" s="28" t="s">
        <v>243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6</v>
      </c>
      <c r="D33789" s="28" t="s">
        <v>243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4</v>
      </c>
      <c r="D33790" s="28" t="s">
        <v>245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6</v>
      </c>
      <c r="D33791" s="28" t="s">
        <v>243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6</v>
      </c>
      <c r="D33792" s="28" t="s">
        <v>243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6</v>
      </c>
      <c r="D33793" s="28" t="s">
        <v>243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6</v>
      </c>
      <c r="D33794" s="28" t="s">
        <v>243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4</v>
      </c>
      <c r="D33795" s="28" t="s">
        <v>245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4</v>
      </c>
      <c r="D33796" s="28" t="s">
        <v>245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4</v>
      </c>
      <c r="D33797" s="28" t="s">
        <v>245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4</v>
      </c>
      <c r="D33798" s="28" t="s">
        <v>245</v>
      </c>
      <c r="E33798" s="40">
        <v>125686</v>
      </c>
      <c r="F33798" s="41">
        <v>1.0289999999999999</v>
      </c>
      <c r="G33798" s="40" t="s">
        <v>257</v>
      </c>
    </row>
    <row r="33799" spans="1:7">
      <c r="A33799" s="27">
        <v>2018</v>
      </c>
      <c r="B33799" s="27">
        <v>4940</v>
      </c>
      <c r="C33799" s="28" t="s">
        <v>244</v>
      </c>
      <c r="D33799" s="28" t="s">
        <v>245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4</v>
      </c>
      <c r="D33800" s="28" t="s">
        <v>245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4</v>
      </c>
      <c r="D33801" s="28" t="s">
        <v>245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4</v>
      </c>
      <c r="D33802" s="28" t="s">
        <v>245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4</v>
      </c>
      <c r="D33803" s="28" t="s">
        <v>245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4</v>
      </c>
      <c r="D33804" s="28" t="s">
        <v>245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4</v>
      </c>
      <c r="D33805" s="28" t="s">
        <v>245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4</v>
      </c>
      <c r="D33806" s="28" t="s">
        <v>245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2</v>
      </c>
      <c r="D33807" s="28" t="s">
        <v>243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4</v>
      </c>
      <c r="D33808" s="28" t="s">
        <v>245</v>
      </c>
      <c r="E33808" s="40">
        <v>7186</v>
      </c>
      <c r="F33808" s="41">
        <v>1.036</v>
      </c>
      <c r="G33808" s="40" t="s">
        <v>257</v>
      </c>
    </row>
    <row r="33809" spans="1:7">
      <c r="A33809" s="27">
        <v>2018</v>
      </c>
      <c r="B33809" s="27">
        <v>6002</v>
      </c>
      <c r="C33809" s="28" t="s">
        <v>256</v>
      </c>
      <c r="D33809" s="28" t="s">
        <v>243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6</v>
      </c>
      <c r="D33810" s="28" t="s">
        <v>243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6</v>
      </c>
      <c r="D33811" s="28" t="s">
        <v>243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6</v>
      </c>
      <c r="D33812" s="28" t="s">
        <v>243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6</v>
      </c>
      <c r="D33813" s="28" t="s">
        <v>243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6</v>
      </c>
      <c r="D33814" s="28" t="s">
        <v>243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6</v>
      </c>
      <c r="D33815" s="28" t="s">
        <v>243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6</v>
      </c>
      <c r="D33816" s="28" t="s">
        <v>243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6</v>
      </c>
      <c r="D33817" s="28" t="s">
        <v>243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4</v>
      </c>
      <c r="D33818" s="28" t="s">
        <v>245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4</v>
      </c>
      <c r="D33819" s="28" t="s">
        <v>245</v>
      </c>
      <c r="E33819" s="40">
        <v>19721</v>
      </c>
      <c r="F33819" s="41">
        <v>1.077</v>
      </c>
      <c r="G33819" s="40" t="s">
        <v>257</v>
      </c>
    </row>
    <row r="33820" spans="1:7">
      <c r="A33820" s="27">
        <v>2018</v>
      </c>
      <c r="B33820" s="27">
        <v>6004</v>
      </c>
      <c r="C33820" s="28" t="s">
        <v>242</v>
      </c>
      <c r="D33820" s="28" t="s">
        <v>243</v>
      </c>
      <c r="E33820" s="40">
        <v>131768</v>
      </c>
      <c r="F33820" s="41">
        <v>25.263000000000002</v>
      </c>
      <c r="G33820" s="40" t="s">
        <v>257</v>
      </c>
    </row>
    <row r="33821" spans="1:7">
      <c r="A33821" s="27">
        <v>2018</v>
      </c>
      <c r="B33821" s="27">
        <v>6004</v>
      </c>
      <c r="C33821" s="28" t="s">
        <v>242</v>
      </c>
      <c r="D33821" s="28" t="s">
        <v>243</v>
      </c>
      <c r="E33821" s="40">
        <v>40252</v>
      </c>
      <c r="F33821" s="41">
        <v>25.219000000000001</v>
      </c>
      <c r="G33821" s="40" t="s">
        <v>257</v>
      </c>
    </row>
    <row r="33822" spans="1:7">
      <c r="A33822" s="27">
        <v>2018</v>
      </c>
      <c r="B33822" s="27">
        <v>6009</v>
      </c>
      <c r="C33822" s="28" t="s">
        <v>256</v>
      </c>
      <c r="D33822" s="28" t="s">
        <v>243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6</v>
      </c>
      <c r="D33823" s="28" t="s">
        <v>243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6</v>
      </c>
      <c r="D33824" s="28" t="s">
        <v>243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6</v>
      </c>
      <c r="D33825" s="28" t="s">
        <v>243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6</v>
      </c>
      <c r="D33826" s="28" t="s">
        <v>243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6</v>
      </c>
      <c r="D33827" s="28" t="s">
        <v>243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6</v>
      </c>
      <c r="D33828" s="28" t="s">
        <v>243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6</v>
      </c>
      <c r="D33829" s="28" t="s">
        <v>243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6</v>
      </c>
      <c r="D33830" s="28" t="s">
        <v>243</v>
      </c>
      <c r="E33830" s="40">
        <v>146140</v>
      </c>
      <c r="F33830" s="41">
        <v>17.95</v>
      </c>
      <c r="G33830" s="40" t="s">
        <v>257</v>
      </c>
    </row>
    <row r="33831" spans="1:7">
      <c r="A33831" s="27">
        <v>2018</v>
      </c>
      <c r="B33831" s="27">
        <v>6016</v>
      </c>
      <c r="C33831" s="28" t="s">
        <v>247</v>
      </c>
      <c r="D33831" s="28" t="s">
        <v>248</v>
      </c>
      <c r="E33831" s="40">
        <v>176</v>
      </c>
      <c r="F33831" s="41">
        <v>5.8</v>
      </c>
      <c r="G33831" s="40" t="s">
        <v>257</v>
      </c>
    </row>
    <row r="33832" spans="1:7">
      <c r="A33832" s="27">
        <v>2018</v>
      </c>
      <c r="B33832" s="27">
        <v>6017</v>
      </c>
      <c r="C33832" s="28" t="s">
        <v>256</v>
      </c>
      <c r="D33832" s="28" t="s">
        <v>243</v>
      </c>
      <c r="E33832" s="40">
        <v>15819</v>
      </c>
      <c r="F33832" s="41">
        <v>17.600000000000001</v>
      </c>
      <c r="G33832" s="40" t="s">
        <v>257</v>
      </c>
    </row>
    <row r="33833" spans="1:7">
      <c r="A33833" s="27">
        <v>2018</v>
      </c>
      <c r="B33833" s="27">
        <v>6017</v>
      </c>
      <c r="C33833" s="28" t="s">
        <v>256</v>
      </c>
      <c r="D33833" s="28" t="s">
        <v>243</v>
      </c>
      <c r="E33833" s="40">
        <v>140198</v>
      </c>
      <c r="F33833" s="41">
        <v>17.600000000000001</v>
      </c>
      <c r="G33833" s="40" t="s">
        <v>257</v>
      </c>
    </row>
    <row r="33834" spans="1:7">
      <c r="A33834" s="27">
        <v>2018</v>
      </c>
      <c r="B33834" s="27">
        <v>6017</v>
      </c>
      <c r="C33834" s="28" t="s">
        <v>247</v>
      </c>
      <c r="D33834" s="28" t="s">
        <v>248</v>
      </c>
      <c r="E33834" s="40">
        <v>2152</v>
      </c>
      <c r="F33834" s="41">
        <v>5.8</v>
      </c>
      <c r="G33834" s="40" t="s">
        <v>257</v>
      </c>
    </row>
    <row r="33835" spans="1:7">
      <c r="A33835" s="27">
        <v>2018</v>
      </c>
      <c r="B33835" s="27">
        <v>6018</v>
      </c>
      <c r="C33835" s="28" t="s">
        <v>242</v>
      </c>
      <c r="D33835" s="28" t="s">
        <v>243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2</v>
      </c>
      <c r="D33836" s="28" t="s">
        <v>243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2</v>
      </c>
      <c r="D33837" s="28" t="s">
        <v>243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7</v>
      </c>
      <c r="D33838" s="28" t="s">
        <v>248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2</v>
      </c>
      <c r="D33839" s="28" t="s">
        <v>243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2</v>
      </c>
      <c r="D33840" s="28" t="s">
        <v>243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2</v>
      </c>
      <c r="D33841" s="28" t="s">
        <v>243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2</v>
      </c>
      <c r="D33842" s="28" t="s">
        <v>243</v>
      </c>
      <c r="E33842" s="40">
        <v>35280</v>
      </c>
      <c r="F33842" s="41">
        <v>25.08</v>
      </c>
      <c r="G33842" s="40" t="s">
        <v>257</v>
      </c>
    </row>
    <row r="33843" spans="1:7">
      <c r="A33843" s="27">
        <v>2018</v>
      </c>
      <c r="B33843" s="27">
        <v>6019</v>
      </c>
      <c r="C33843" s="28" t="s">
        <v>242</v>
      </c>
      <c r="D33843" s="28" t="s">
        <v>243</v>
      </c>
      <c r="E33843" s="40">
        <v>65067</v>
      </c>
      <c r="F33843" s="41">
        <v>26.1</v>
      </c>
      <c r="G33843" s="40" t="s">
        <v>257</v>
      </c>
    </row>
    <row r="33844" spans="1:7">
      <c r="A33844" s="27">
        <v>2018</v>
      </c>
      <c r="B33844" s="27">
        <v>6019</v>
      </c>
      <c r="C33844" s="28" t="s">
        <v>242</v>
      </c>
      <c r="D33844" s="28" t="s">
        <v>243</v>
      </c>
      <c r="E33844" s="40">
        <v>168161</v>
      </c>
      <c r="F33844" s="41">
        <v>25.443999999999999</v>
      </c>
      <c r="G33844" s="40" t="s">
        <v>257</v>
      </c>
    </row>
    <row r="33845" spans="1:7">
      <c r="A33845" s="27">
        <v>2018</v>
      </c>
      <c r="B33845" s="27">
        <v>6019</v>
      </c>
      <c r="C33845" s="28" t="s">
        <v>242</v>
      </c>
      <c r="D33845" s="28" t="s">
        <v>243</v>
      </c>
      <c r="E33845" s="40">
        <v>18665</v>
      </c>
      <c r="F33845" s="41">
        <v>25.07</v>
      </c>
      <c r="G33845" s="40" t="s">
        <v>257</v>
      </c>
    </row>
    <row r="33846" spans="1:7">
      <c r="A33846" s="27">
        <v>2018</v>
      </c>
      <c r="B33846" s="27">
        <v>6019</v>
      </c>
      <c r="C33846" s="28" t="s">
        <v>242</v>
      </c>
      <c r="D33846" s="28" t="s">
        <v>243</v>
      </c>
      <c r="E33846" s="40">
        <v>26507</v>
      </c>
      <c r="F33846" s="41">
        <v>22.082999999999998</v>
      </c>
      <c r="G33846" s="40" t="s">
        <v>257</v>
      </c>
    </row>
    <row r="33847" spans="1:7">
      <c r="A33847" s="27">
        <v>2018</v>
      </c>
      <c r="B33847" s="27">
        <v>6019</v>
      </c>
      <c r="C33847" s="28" t="s">
        <v>244</v>
      </c>
      <c r="D33847" s="28" t="s">
        <v>245</v>
      </c>
      <c r="E33847" s="40">
        <v>66309</v>
      </c>
      <c r="F33847" s="41">
        <v>1</v>
      </c>
      <c r="G33847" s="40" t="s">
        <v>257</v>
      </c>
    </row>
    <row r="33848" spans="1:7">
      <c r="A33848" s="27">
        <v>2018</v>
      </c>
      <c r="B33848" s="27">
        <v>6021</v>
      </c>
      <c r="C33848" s="28" t="s">
        <v>256</v>
      </c>
      <c r="D33848" s="28" t="s">
        <v>243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4</v>
      </c>
      <c r="D33849" s="28" t="s">
        <v>245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6</v>
      </c>
      <c r="D33850" s="28" t="s">
        <v>243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5</v>
      </c>
      <c r="D33851" s="28" t="s">
        <v>243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7</v>
      </c>
      <c r="D33852" s="28" t="s">
        <v>248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7</v>
      </c>
      <c r="D33853" s="28" t="s">
        <v>248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4</v>
      </c>
      <c r="D33854" s="28" t="s">
        <v>245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4</v>
      </c>
      <c r="D33855" s="28" t="s">
        <v>245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2</v>
      </c>
      <c r="D33856" s="28" t="s">
        <v>243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2</v>
      </c>
      <c r="D33857" s="28" t="s">
        <v>243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2</v>
      </c>
      <c r="D33858" s="28" t="s">
        <v>243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2</v>
      </c>
      <c r="D33859" s="28" t="s">
        <v>243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2</v>
      </c>
      <c r="D33860" s="28" t="s">
        <v>243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2</v>
      </c>
      <c r="D33861" s="28" t="s">
        <v>243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2</v>
      </c>
      <c r="D33862" s="28" t="s">
        <v>243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2</v>
      </c>
      <c r="D33863" s="28" t="s">
        <v>243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2</v>
      </c>
      <c r="D33864" s="28" t="s">
        <v>243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2</v>
      </c>
      <c r="D33865" s="28" t="s">
        <v>243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2</v>
      </c>
      <c r="D33866" s="28" t="s">
        <v>243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2</v>
      </c>
      <c r="D33867" s="28" t="s">
        <v>243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2</v>
      </c>
      <c r="D33868" s="28" t="s">
        <v>243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2</v>
      </c>
      <c r="D33869" s="28" t="s">
        <v>243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2</v>
      </c>
      <c r="D33870" s="28" t="s">
        <v>243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2</v>
      </c>
      <c r="D33871" s="28" t="s">
        <v>243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2</v>
      </c>
      <c r="D33872" s="28" t="s">
        <v>243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2</v>
      </c>
      <c r="D33873" s="28" t="s">
        <v>243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2</v>
      </c>
      <c r="D33874" s="28" t="s">
        <v>243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2</v>
      </c>
      <c r="D33875" s="28" t="s">
        <v>243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7</v>
      </c>
      <c r="D33876" s="28" t="s">
        <v>248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7</v>
      </c>
      <c r="D33877" s="28" t="s">
        <v>248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4</v>
      </c>
      <c r="D33878" s="28" t="s">
        <v>245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4</v>
      </c>
      <c r="D33879" s="28" t="s">
        <v>245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7</v>
      </c>
      <c r="D33880" s="28" t="s">
        <v>248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4</v>
      </c>
      <c r="D33881" s="28" t="s">
        <v>245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7</v>
      </c>
      <c r="D33882" s="28" t="s">
        <v>248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2</v>
      </c>
      <c r="D33883" s="28" t="s">
        <v>243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2</v>
      </c>
      <c r="D33884" s="28" t="s">
        <v>243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6</v>
      </c>
      <c r="D33885" s="28" t="s">
        <v>243</v>
      </c>
      <c r="E33885" s="40">
        <v>16210</v>
      </c>
      <c r="F33885" s="41">
        <v>16.32</v>
      </c>
      <c r="G33885" s="40" t="s">
        <v>257</v>
      </c>
    </row>
    <row r="33886" spans="1:7">
      <c r="A33886" s="27">
        <v>2018</v>
      </c>
      <c r="B33886" s="27">
        <v>6055</v>
      </c>
      <c r="C33886" s="28" t="s">
        <v>256</v>
      </c>
      <c r="D33886" s="28" t="s">
        <v>243</v>
      </c>
      <c r="E33886" s="40">
        <v>147164</v>
      </c>
      <c r="F33886" s="41">
        <v>16.86</v>
      </c>
      <c r="G33886" s="40" t="s">
        <v>257</v>
      </c>
    </row>
    <row r="33887" spans="1:7">
      <c r="A33887" s="27">
        <v>2018</v>
      </c>
      <c r="B33887" s="27">
        <v>6055</v>
      </c>
      <c r="C33887" s="28" t="s">
        <v>244</v>
      </c>
      <c r="D33887" s="28" t="s">
        <v>245</v>
      </c>
      <c r="E33887" s="40">
        <v>106081</v>
      </c>
      <c r="F33887" s="41">
        <v>1.07</v>
      </c>
      <c r="G33887" s="40" t="s">
        <v>257</v>
      </c>
    </row>
    <row r="33888" spans="1:7">
      <c r="A33888" s="27">
        <v>2018</v>
      </c>
      <c r="B33888" s="27">
        <v>6063</v>
      </c>
      <c r="C33888" s="28" t="s">
        <v>244</v>
      </c>
      <c r="D33888" s="28" t="s">
        <v>245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6</v>
      </c>
      <c r="D33889" s="28" t="s">
        <v>243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7</v>
      </c>
      <c r="D33890" s="28" t="s">
        <v>248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4</v>
      </c>
      <c r="D33891" s="28" t="s">
        <v>245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6</v>
      </c>
      <c r="D33892" s="28" t="s">
        <v>243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7</v>
      </c>
      <c r="D33893" s="28" t="s">
        <v>248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6</v>
      </c>
      <c r="D33894" s="28" t="s">
        <v>243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6</v>
      </c>
      <c r="D33895" s="28" t="s">
        <v>243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6</v>
      </c>
      <c r="D33896" s="28" t="s">
        <v>243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6</v>
      </c>
      <c r="D33897" s="28" t="s">
        <v>243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6</v>
      </c>
      <c r="D33898" s="28" t="s">
        <v>243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6</v>
      </c>
      <c r="D33899" s="28" t="s">
        <v>243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6</v>
      </c>
      <c r="D33900" s="28" t="s">
        <v>243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6</v>
      </c>
      <c r="D33901" s="28" t="s">
        <v>243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6</v>
      </c>
      <c r="D33902" s="28" t="s">
        <v>243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2</v>
      </c>
      <c r="D33903" s="28" t="s">
        <v>243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2</v>
      </c>
      <c r="D33904" s="28" t="s">
        <v>243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2</v>
      </c>
      <c r="D33905" s="28" t="s">
        <v>243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6</v>
      </c>
      <c r="D33906" s="28" t="s">
        <v>243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2</v>
      </c>
      <c r="D33907" s="28" t="s">
        <v>243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2</v>
      </c>
      <c r="D33908" s="28" t="s">
        <v>243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2</v>
      </c>
      <c r="D33909" s="28" t="s">
        <v>243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2</v>
      </c>
      <c r="D33910" s="28" t="s">
        <v>243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2</v>
      </c>
      <c r="D33911" s="28" t="s">
        <v>243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4</v>
      </c>
      <c r="D33912" s="28" t="s">
        <v>245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7</v>
      </c>
      <c r="D33913" s="28" t="s">
        <v>248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6</v>
      </c>
      <c r="D33914" s="28" t="s">
        <v>243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2</v>
      </c>
      <c r="D33915" s="28" t="s">
        <v>243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4</v>
      </c>
      <c r="D33916" s="28" t="s">
        <v>245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4</v>
      </c>
      <c r="D33917" s="28" t="s">
        <v>245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6</v>
      </c>
      <c r="D33918" s="28" t="s">
        <v>243</v>
      </c>
      <c r="E33918" s="40">
        <v>234726</v>
      </c>
      <c r="F33918" s="41">
        <v>17.207999999999998</v>
      </c>
      <c r="G33918" s="40" t="s">
        <v>257</v>
      </c>
    </row>
    <row r="33919" spans="1:7">
      <c r="A33919" s="27">
        <v>2018</v>
      </c>
      <c r="B33919" s="27">
        <v>6076</v>
      </c>
      <c r="C33919" s="28" t="s">
        <v>256</v>
      </c>
      <c r="D33919" s="28" t="s">
        <v>243</v>
      </c>
      <c r="E33919" s="40">
        <v>541546</v>
      </c>
      <c r="F33919" s="41">
        <v>17.126000000000001</v>
      </c>
      <c r="G33919" s="40" t="s">
        <v>257</v>
      </c>
    </row>
    <row r="33920" spans="1:7">
      <c r="A33920" s="27">
        <v>2018</v>
      </c>
      <c r="B33920" s="27">
        <v>6076</v>
      </c>
      <c r="C33920" s="28" t="s">
        <v>247</v>
      </c>
      <c r="D33920" s="28" t="s">
        <v>248</v>
      </c>
      <c r="E33920" s="40">
        <v>252</v>
      </c>
      <c r="F33920" s="41">
        <v>5.92</v>
      </c>
      <c r="G33920" s="40" t="s">
        <v>257</v>
      </c>
    </row>
    <row r="33921" spans="1:7">
      <c r="A33921" s="27">
        <v>2018</v>
      </c>
      <c r="B33921" s="27">
        <v>6077</v>
      </c>
      <c r="C33921" s="28" t="s">
        <v>244</v>
      </c>
      <c r="D33921" s="28" t="s">
        <v>245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6</v>
      </c>
      <c r="D33922" s="28" t="s">
        <v>243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6</v>
      </c>
      <c r="D33923" s="28" t="s">
        <v>243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6</v>
      </c>
      <c r="D33924" s="28" t="s">
        <v>243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6</v>
      </c>
      <c r="D33925" s="28" t="s">
        <v>243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6</v>
      </c>
      <c r="D33926" s="28" t="s">
        <v>243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6</v>
      </c>
      <c r="D33927" s="28" t="s">
        <v>243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6</v>
      </c>
      <c r="D33928" s="28" t="s">
        <v>243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6</v>
      </c>
      <c r="D33929" s="28" t="s">
        <v>243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6</v>
      </c>
      <c r="D33930" s="28" t="s">
        <v>243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4</v>
      </c>
      <c r="D33931" s="28" t="s">
        <v>245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4</v>
      </c>
      <c r="D33932" s="28" t="s">
        <v>245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4</v>
      </c>
      <c r="D33933" s="28" t="s">
        <v>245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2</v>
      </c>
      <c r="D33934" s="28" t="s">
        <v>243</v>
      </c>
      <c r="E33934" s="40">
        <v>13987</v>
      </c>
      <c r="F33934" s="41">
        <v>26.21</v>
      </c>
      <c r="G33934" s="40" t="s">
        <v>257</v>
      </c>
    </row>
    <row r="33935" spans="1:7">
      <c r="A33935" s="27">
        <v>2018</v>
      </c>
      <c r="B33935" s="27">
        <v>6082</v>
      </c>
      <c r="C33935" s="28" t="s">
        <v>242</v>
      </c>
      <c r="D33935" s="28" t="s">
        <v>243</v>
      </c>
      <c r="E33935" s="40">
        <v>56283</v>
      </c>
      <c r="F33935" s="41">
        <v>26.12</v>
      </c>
      <c r="G33935" s="40" t="s">
        <v>257</v>
      </c>
    </row>
    <row r="33936" spans="1:7">
      <c r="A33936" s="27">
        <v>2018</v>
      </c>
      <c r="B33936" s="27">
        <v>6082</v>
      </c>
      <c r="C33936" s="28" t="s">
        <v>247</v>
      </c>
      <c r="D33936" s="28" t="s">
        <v>248</v>
      </c>
      <c r="E33936" s="40">
        <v>2381</v>
      </c>
      <c r="F33936" s="41">
        <v>5.7750000000000004</v>
      </c>
      <c r="G33936" s="40" t="s">
        <v>257</v>
      </c>
    </row>
    <row r="33937" spans="1:7">
      <c r="A33937" s="27">
        <v>2018</v>
      </c>
      <c r="B33937" s="27">
        <v>6085</v>
      </c>
      <c r="C33937" s="28" t="s">
        <v>256</v>
      </c>
      <c r="D33937" s="28" t="s">
        <v>243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2</v>
      </c>
      <c r="D33938" s="28" t="s">
        <v>243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4</v>
      </c>
      <c r="D33939" s="28" t="s">
        <v>245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4</v>
      </c>
      <c r="D33940" s="28" t="s">
        <v>245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4</v>
      </c>
      <c r="D33941" s="28" t="s">
        <v>245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5</v>
      </c>
      <c r="D33942" s="28" t="s">
        <v>243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6</v>
      </c>
      <c r="D33943" s="28" t="s">
        <v>243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6</v>
      </c>
      <c r="D33944" s="28" t="s">
        <v>243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6</v>
      </c>
      <c r="D33945" s="28" t="s">
        <v>243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6</v>
      </c>
      <c r="D33946" s="28" t="s">
        <v>243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6</v>
      </c>
      <c r="D33947" s="28" t="s">
        <v>243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6</v>
      </c>
      <c r="D33948" s="28" t="s">
        <v>243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6</v>
      </c>
      <c r="D33949" s="28" t="s">
        <v>243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7</v>
      </c>
      <c r="D33950" s="28" t="s">
        <v>248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6</v>
      </c>
      <c r="D33951" s="28" t="s">
        <v>243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6</v>
      </c>
      <c r="D33952" s="28" t="s">
        <v>243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2</v>
      </c>
      <c r="D33953" s="28" t="s">
        <v>243</v>
      </c>
      <c r="E33953" s="40">
        <v>23317</v>
      </c>
      <c r="F33953" s="41">
        <v>25.1</v>
      </c>
      <c r="G33953" s="40" t="s">
        <v>257</v>
      </c>
    </row>
    <row r="33954" spans="1:7">
      <c r="A33954" s="27">
        <v>2018</v>
      </c>
      <c r="B33954" s="27">
        <v>6094</v>
      </c>
      <c r="C33954" s="28" t="s">
        <v>242</v>
      </c>
      <c r="D33954" s="28" t="s">
        <v>243</v>
      </c>
      <c r="E33954" s="40">
        <v>43809</v>
      </c>
      <c r="F33954" s="41">
        <v>25.045999999999999</v>
      </c>
      <c r="G33954" s="40" t="s">
        <v>257</v>
      </c>
    </row>
    <row r="33955" spans="1:7">
      <c r="A33955" s="27">
        <v>2018</v>
      </c>
      <c r="B33955" s="27">
        <v>6094</v>
      </c>
      <c r="C33955" s="28" t="s">
        <v>242</v>
      </c>
      <c r="D33955" s="28" t="s">
        <v>243</v>
      </c>
      <c r="E33955" s="40">
        <v>61806</v>
      </c>
      <c r="F33955" s="41">
        <v>25.283999999999999</v>
      </c>
      <c r="G33955" s="40" t="s">
        <v>257</v>
      </c>
    </row>
    <row r="33956" spans="1:7">
      <c r="A33956" s="27">
        <v>2018</v>
      </c>
      <c r="B33956" s="27">
        <v>6094</v>
      </c>
      <c r="C33956" s="28" t="s">
        <v>247</v>
      </c>
      <c r="D33956" s="28" t="s">
        <v>248</v>
      </c>
      <c r="E33956" s="40">
        <v>19168</v>
      </c>
      <c r="F33956" s="41">
        <v>5.8</v>
      </c>
      <c r="G33956" s="40" t="s">
        <v>257</v>
      </c>
    </row>
    <row r="33957" spans="1:7">
      <c r="A33957" s="27">
        <v>2018</v>
      </c>
      <c r="B33957" s="27">
        <v>6095</v>
      </c>
      <c r="C33957" s="28" t="s">
        <v>256</v>
      </c>
      <c r="D33957" s="28" t="s">
        <v>243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6</v>
      </c>
      <c r="D33958" s="28" t="s">
        <v>243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6</v>
      </c>
      <c r="D33959" s="28" t="s">
        <v>243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6</v>
      </c>
      <c r="D33960" s="28" t="s">
        <v>243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6</v>
      </c>
      <c r="D33961" s="28" t="s">
        <v>243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4</v>
      </c>
      <c r="D33962" s="28" t="s">
        <v>245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6</v>
      </c>
      <c r="D33963" s="28" t="s">
        <v>243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7</v>
      </c>
      <c r="D33964" s="28" t="s">
        <v>248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6</v>
      </c>
      <c r="D33965" s="28" t="s">
        <v>243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6</v>
      </c>
      <c r="D33966" s="28" t="s">
        <v>243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6</v>
      </c>
      <c r="D33967" s="28" t="s">
        <v>243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4</v>
      </c>
      <c r="D33968" s="28" t="s">
        <v>245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2</v>
      </c>
      <c r="D33969" s="28" t="s">
        <v>243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7</v>
      </c>
      <c r="D33970" s="28" t="s">
        <v>248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2</v>
      </c>
      <c r="D33971" s="28" t="s">
        <v>243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2</v>
      </c>
      <c r="D33972" s="28" t="s">
        <v>243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2</v>
      </c>
      <c r="D33973" s="28" t="s">
        <v>243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2</v>
      </c>
      <c r="D33974" s="28" t="s">
        <v>243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2</v>
      </c>
      <c r="D33975" s="28" t="s">
        <v>243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2</v>
      </c>
      <c r="D33976" s="28" t="s">
        <v>243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2</v>
      </c>
      <c r="D33977" s="28" t="s">
        <v>243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4</v>
      </c>
      <c r="D33978" s="28" t="s">
        <v>245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2</v>
      </c>
      <c r="D33979" s="28" t="s">
        <v>243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4</v>
      </c>
      <c r="D33980" s="28" t="s">
        <v>245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6</v>
      </c>
      <c r="D33981" s="28" t="s">
        <v>243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6</v>
      </c>
      <c r="D33982" s="28" t="s">
        <v>243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6</v>
      </c>
      <c r="D33983" s="28" t="s">
        <v>243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6</v>
      </c>
      <c r="D33984" s="28" t="s">
        <v>243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6</v>
      </c>
      <c r="D33985" s="28" t="s">
        <v>243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7</v>
      </c>
      <c r="D33986" s="28" t="s">
        <v>248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6</v>
      </c>
      <c r="D33987" s="28" t="s">
        <v>243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6</v>
      </c>
      <c r="D33988" s="28" t="s">
        <v>243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6</v>
      </c>
      <c r="D33989" s="28" t="s">
        <v>243</v>
      </c>
      <c r="E33989" s="40">
        <v>366298</v>
      </c>
      <c r="F33989" s="41">
        <v>16.48</v>
      </c>
      <c r="G33989" s="40" t="s">
        <v>257</v>
      </c>
    </row>
    <row r="33990" spans="1:7">
      <c r="A33990" s="27">
        <v>2018</v>
      </c>
      <c r="B33990" s="27">
        <v>6146</v>
      </c>
      <c r="C33990" s="28" t="s">
        <v>247</v>
      </c>
      <c r="D33990" s="28" t="s">
        <v>248</v>
      </c>
      <c r="E33990" s="40">
        <v>1238</v>
      </c>
      <c r="F33990" s="41">
        <v>5.8</v>
      </c>
      <c r="G33990" s="40" t="s">
        <v>257</v>
      </c>
    </row>
    <row r="33991" spans="1:7">
      <c r="A33991" s="27">
        <v>2018</v>
      </c>
      <c r="B33991" s="27">
        <v>6146</v>
      </c>
      <c r="C33991" s="28" t="s">
        <v>255</v>
      </c>
      <c r="D33991" s="28" t="s">
        <v>243</v>
      </c>
      <c r="E33991" s="40">
        <v>466092</v>
      </c>
      <c r="F33991" s="41">
        <v>13.11</v>
      </c>
      <c r="G33991" s="40" t="s">
        <v>257</v>
      </c>
    </row>
    <row r="33992" spans="1:7">
      <c r="A33992" s="27">
        <v>2018</v>
      </c>
      <c r="B33992" s="27">
        <v>6155</v>
      </c>
      <c r="C33992" s="28" t="s">
        <v>256</v>
      </c>
      <c r="D33992" s="28" t="s">
        <v>243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6</v>
      </c>
      <c r="D33993" s="28" t="s">
        <v>243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6</v>
      </c>
      <c r="D33994" s="28" t="s">
        <v>243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6</v>
      </c>
      <c r="D33995" s="28" t="s">
        <v>243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6</v>
      </c>
      <c r="D33996" s="28" t="s">
        <v>243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7</v>
      </c>
      <c r="D33997" s="28" t="s">
        <v>248</v>
      </c>
      <c r="E33997" s="40">
        <v>719</v>
      </c>
      <c r="F33997" s="41">
        <v>5.8</v>
      </c>
      <c r="G33997" s="40" t="s">
        <v>257</v>
      </c>
    </row>
    <row r="33998" spans="1:7">
      <c r="A33998" s="27">
        <v>2018</v>
      </c>
      <c r="B33998" s="27">
        <v>6165</v>
      </c>
      <c r="C33998" s="28" t="s">
        <v>247</v>
      </c>
      <c r="D33998" s="28" t="s">
        <v>248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2</v>
      </c>
      <c r="D33999" s="28" t="s">
        <v>243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2</v>
      </c>
      <c r="D34000" s="28" t="s">
        <v>243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2</v>
      </c>
      <c r="D34001" s="28" t="s">
        <v>243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7</v>
      </c>
      <c r="D34002" s="28" t="s">
        <v>248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2</v>
      </c>
      <c r="D34003" s="28" t="s">
        <v>243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2</v>
      </c>
      <c r="D34004" s="28" t="s">
        <v>243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2</v>
      </c>
      <c r="D34005" s="28" t="s">
        <v>243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2</v>
      </c>
      <c r="D34006" s="28" t="s">
        <v>243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2</v>
      </c>
      <c r="D34007" s="28" t="s">
        <v>243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2</v>
      </c>
      <c r="D34008" s="28" t="s">
        <v>243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2</v>
      </c>
      <c r="D34009" s="28" t="s">
        <v>243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2</v>
      </c>
      <c r="D34010" s="28" t="s">
        <v>243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6</v>
      </c>
      <c r="D34011" s="28" t="s">
        <v>243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7</v>
      </c>
      <c r="D34012" s="28" t="s">
        <v>248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6</v>
      </c>
      <c r="D34013" s="28" t="s">
        <v>243</v>
      </c>
      <c r="E34013" s="40">
        <v>30316</v>
      </c>
      <c r="F34013" s="41">
        <v>16.579999999999998</v>
      </c>
      <c r="G34013" s="40" t="s">
        <v>257</v>
      </c>
    </row>
    <row r="34014" spans="1:7">
      <c r="A34014" s="27">
        <v>2018</v>
      </c>
      <c r="B34014" s="27">
        <v>6178</v>
      </c>
      <c r="C34014" s="28" t="s">
        <v>256</v>
      </c>
      <c r="D34014" s="28" t="s">
        <v>243</v>
      </c>
      <c r="E34014" s="40">
        <v>90367</v>
      </c>
      <c r="F34014" s="41">
        <v>16.89</v>
      </c>
      <c r="G34014" s="40" t="s">
        <v>257</v>
      </c>
    </row>
    <row r="34015" spans="1:7">
      <c r="A34015" s="27">
        <v>2018</v>
      </c>
      <c r="B34015" s="27">
        <v>6178</v>
      </c>
      <c r="C34015" s="28" t="s">
        <v>256</v>
      </c>
      <c r="D34015" s="28" t="s">
        <v>243</v>
      </c>
      <c r="E34015" s="40">
        <v>59105</v>
      </c>
      <c r="F34015" s="41">
        <v>17.96</v>
      </c>
      <c r="G34015" s="40" t="s">
        <v>257</v>
      </c>
    </row>
    <row r="34016" spans="1:7">
      <c r="A34016" s="27">
        <v>2018</v>
      </c>
      <c r="B34016" s="27">
        <v>6178</v>
      </c>
      <c r="C34016" s="28" t="s">
        <v>256</v>
      </c>
      <c r="D34016" s="28" t="s">
        <v>243</v>
      </c>
      <c r="E34016" s="40">
        <v>45243</v>
      </c>
      <c r="F34016" s="41">
        <v>17.059999999999999</v>
      </c>
      <c r="G34016" s="40" t="s">
        <v>257</v>
      </c>
    </row>
    <row r="34017" spans="1:7">
      <c r="A34017" s="27">
        <v>2018</v>
      </c>
      <c r="B34017" s="27">
        <v>6179</v>
      </c>
      <c r="C34017" s="28" t="s">
        <v>247</v>
      </c>
      <c r="D34017" s="28" t="s">
        <v>248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6</v>
      </c>
      <c r="D34018" s="28" t="s">
        <v>243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6</v>
      </c>
      <c r="D34019" s="28" t="s">
        <v>243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6</v>
      </c>
      <c r="D34020" s="28" t="s">
        <v>243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6</v>
      </c>
      <c r="D34021" s="28" t="s">
        <v>243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6</v>
      </c>
      <c r="D34022" s="28" t="s">
        <v>243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6</v>
      </c>
      <c r="D34023" s="28" t="s">
        <v>243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6</v>
      </c>
      <c r="D34024" s="28" t="s">
        <v>243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6</v>
      </c>
      <c r="D34025" s="28" t="s">
        <v>243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6</v>
      </c>
      <c r="D34026" s="28" t="s">
        <v>243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6</v>
      </c>
      <c r="D34027" s="28" t="s">
        <v>243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6</v>
      </c>
      <c r="D34028" s="28" t="s">
        <v>243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6</v>
      </c>
      <c r="D34029" s="28" t="s">
        <v>243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6</v>
      </c>
      <c r="D34030" s="28" t="s">
        <v>243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6</v>
      </c>
      <c r="D34031" s="28" t="s">
        <v>243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5</v>
      </c>
      <c r="D34032" s="28" t="s">
        <v>243</v>
      </c>
      <c r="E34032" s="40">
        <v>831427</v>
      </c>
      <c r="F34032" s="41">
        <v>13.6</v>
      </c>
      <c r="G34032" s="40" t="s">
        <v>257</v>
      </c>
    </row>
    <row r="34033" spans="1:7">
      <c r="A34033" s="27">
        <v>2018</v>
      </c>
      <c r="B34033" s="27">
        <v>6180</v>
      </c>
      <c r="C34033" s="28" t="s">
        <v>244</v>
      </c>
      <c r="D34033" s="28" t="s">
        <v>245</v>
      </c>
      <c r="E34033" s="40">
        <v>101735</v>
      </c>
      <c r="F34033" s="41">
        <v>1.012</v>
      </c>
      <c r="G34033" s="40" t="s">
        <v>257</v>
      </c>
    </row>
    <row r="34034" spans="1:7">
      <c r="A34034" s="27">
        <v>2018</v>
      </c>
      <c r="B34034" s="27">
        <v>6183</v>
      </c>
      <c r="C34034" s="28" t="s">
        <v>255</v>
      </c>
      <c r="D34034" s="28" t="s">
        <v>243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2</v>
      </c>
      <c r="D34035" s="28" t="s">
        <v>243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9</v>
      </c>
      <c r="D34036" s="28" t="s">
        <v>260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9</v>
      </c>
      <c r="D34037" s="28" t="s">
        <v>260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9</v>
      </c>
      <c r="D34038" s="28" t="s">
        <v>260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9</v>
      </c>
      <c r="D34039" s="28" t="s">
        <v>260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6</v>
      </c>
      <c r="D34040" s="28" t="s">
        <v>243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6</v>
      </c>
      <c r="D34041" s="28" t="s">
        <v>243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4</v>
      </c>
      <c r="D34042" s="28" t="s">
        <v>245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4</v>
      </c>
      <c r="D34043" s="28" t="s">
        <v>245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4</v>
      </c>
      <c r="D34044" s="28" t="s">
        <v>245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4</v>
      </c>
      <c r="D34045" s="28" t="s">
        <v>245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6</v>
      </c>
      <c r="D34046" s="28" t="s">
        <v>243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4</v>
      </c>
      <c r="D34047" s="28" t="s">
        <v>245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6</v>
      </c>
      <c r="D34048" s="28" t="s">
        <v>243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4</v>
      </c>
      <c r="D34049" s="28" t="s">
        <v>245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4</v>
      </c>
      <c r="D34050" s="28" t="s">
        <v>245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6</v>
      </c>
      <c r="D34051" s="28" t="s">
        <v>243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7</v>
      </c>
      <c r="D34052" s="28" t="s">
        <v>248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6</v>
      </c>
      <c r="D34053" s="28" t="s">
        <v>243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6</v>
      </c>
      <c r="D34054" s="28" t="s">
        <v>243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6</v>
      </c>
      <c r="D34055" s="28" t="s">
        <v>243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6</v>
      </c>
      <c r="D34056" s="28" t="s">
        <v>243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6</v>
      </c>
      <c r="D34057" s="28" t="s">
        <v>243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2</v>
      </c>
      <c r="D34058" s="28" t="s">
        <v>243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2</v>
      </c>
      <c r="D34059" s="28" t="s">
        <v>243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7</v>
      </c>
      <c r="D34060" s="28" t="s">
        <v>248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7</v>
      </c>
      <c r="D34061" s="28" t="s">
        <v>248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4</v>
      </c>
      <c r="D34062" s="28" t="s">
        <v>245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4</v>
      </c>
      <c r="D34063" s="28" t="s">
        <v>245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6</v>
      </c>
      <c r="D34064" s="28" t="s">
        <v>243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6</v>
      </c>
      <c r="D34065" s="28" t="s">
        <v>243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6</v>
      </c>
      <c r="D34066" s="28" t="s">
        <v>243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4</v>
      </c>
      <c r="D34067" s="28" t="s">
        <v>245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6</v>
      </c>
      <c r="D34068" s="28" t="s">
        <v>243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6</v>
      </c>
      <c r="D34069" s="28" t="s">
        <v>243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7</v>
      </c>
      <c r="D34070" s="28" t="s">
        <v>248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2</v>
      </c>
      <c r="D34071" s="28" t="s">
        <v>243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2</v>
      </c>
      <c r="D34072" s="28" t="s">
        <v>243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2</v>
      </c>
      <c r="D34073" s="28" t="s">
        <v>243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7</v>
      </c>
      <c r="D34074" s="28" t="s">
        <v>248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4</v>
      </c>
      <c r="D34075" s="28" t="s">
        <v>245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6</v>
      </c>
      <c r="D34076" s="28" t="s">
        <v>243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7</v>
      </c>
      <c r="D34077" s="28" t="s">
        <v>248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6</v>
      </c>
      <c r="D34078" s="28" t="s">
        <v>243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6</v>
      </c>
      <c r="D34079" s="28" t="s">
        <v>243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6</v>
      </c>
      <c r="D34080" s="28" t="s">
        <v>243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6</v>
      </c>
      <c r="D34081" s="28" t="s">
        <v>243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6</v>
      </c>
      <c r="D34082" s="28" t="s">
        <v>243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6</v>
      </c>
      <c r="D34083" s="28" t="s">
        <v>243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6</v>
      </c>
      <c r="D34084" s="28" t="s">
        <v>243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7</v>
      </c>
      <c r="D34085" s="28" t="s">
        <v>248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6</v>
      </c>
      <c r="D34086" s="28" t="s">
        <v>243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6</v>
      </c>
      <c r="D34087" s="28" t="s">
        <v>243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7</v>
      </c>
      <c r="D34088" s="28" t="s">
        <v>248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7</v>
      </c>
      <c r="D34089" s="28" t="s">
        <v>248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2</v>
      </c>
      <c r="D34090" s="28" t="s">
        <v>243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2</v>
      </c>
      <c r="D34091" s="28" t="s">
        <v>243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2</v>
      </c>
      <c r="D34092" s="28" t="s">
        <v>243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5</v>
      </c>
      <c r="D34093" s="28" t="s">
        <v>243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1</v>
      </c>
      <c r="D34094" s="28" t="s">
        <v>243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7</v>
      </c>
      <c r="D34095" s="28" t="s">
        <v>248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4</v>
      </c>
      <c r="D34096" s="28" t="s">
        <v>245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4</v>
      </c>
      <c r="D34097" s="28" t="s">
        <v>245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5</v>
      </c>
      <c r="D34098" s="28" t="s">
        <v>243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4</v>
      </c>
      <c r="D34099" s="28" t="s">
        <v>245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2</v>
      </c>
      <c r="D34100" s="28" t="s">
        <v>243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2</v>
      </c>
      <c r="D34101" s="28" t="s">
        <v>243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6</v>
      </c>
      <c r="D34102" s="28" t="s">
        <v>243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7</v>
      </c>
      <c r="D34103" s="28" t="s">
        <v>248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7</v>
      </c>
      <c r="D34104" s="28" t="s">
        <v>248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4</v>
      </c>
      <c r="D34105" s="28" t="s">
        <v>245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2</v>
      </c>
      <c r="D34106" s="28" t="s">
        <v>243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2</v>
      </c>
      <c r="D34107" s="28" t="s">
        <v>243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2</v>
      </c>
      <c r="D34108" s="28" t="s">
        <v>243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2</v>
      </c>
      <c r="D34109" s="28" t="s">
        <v>243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2</v>
      </c>
      <c r="D34110" s="28" t="s">
        <v>243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2</v>
      </c>
      <c r="D34111" s="28" t="s">
        <v>243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6</v>
      </c>
      <c r="D34112" s="28" t="s">
        <v>243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6</v>
      </c>
      <c r="D34113" s="28" t="s">
        <v>243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6</v>
      </c>
      <c r="D34114" s="28" t="s">
        <v>243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6</v>
      </c>
      <c r="D34115" s="28" t="s">
        <v>243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6</v>
      </c>
      <c r="D34116" s="28" t="s">
        <v>243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6</v>
      </c>
      <c r="D34117" s="28" t="s">
        <v>243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6</v>
      </c>
      <c r="D34118" s="28" t="s">
        <v>243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6</v>
      </c>
      <c r="D34119" s="28" t="s">
        <v>243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6</v>
      </c>
      <c r="D34120" s="28" t="s">
        <v>243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6</v>
      </c>
      <c r="D34121" s="28" t="s">
        <v>243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4</v>
      </c>
      <c r="D34122" s="28" t="s">
        <v>245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2</v>
      </c>
      <c r="D34123" s="28" t="s">
        <v>243</v>
      </c>
      <c r="E34123" s="40">
        <v>119085</v>
      </c>
      <c r="F34123" s="41">
        <v>22.4</v>
      </c>
      <c r="G34123" s="40" t="s">
        <v>257</v>
      </c>
    </row>
    <row r="34124" spans="1:7">
      <c r="A34124" s="27">
        <v>2018</v>
      </c>
      <c r="B34124" s="27">
        <v>6705</v>
      </c>
      <c r="C34124" s="28" t="s">
        <v>242</v>
      </c>
      <c r="D34124" s="28" t="s">
        <v>243</v>
      </c>
      <c r="E34124" s="40">
        <v>8000</v>
      </c>
      <c r="F34124" s="41">
        <v>22.91</v>
      </c>
      <c r="G34124" s="40" t="s">
        <v>257</v>
      </c>
    </row>
    <row r="34125" spans="1:7">
      <c r="A34125" s="27">
        <v>2018</v>
      </c>
      <c r="B34125" s="27">
        <v>6705</v>
      </c>
      <c r="C34125" s="28" t="s">
        <v>244</v>
      </c>
      <c r="D34125" s="28" t="s">
        <v>245</v>
      </c>
      <c r="E34125" s="40">
        <v>22988</v>
      </c>
      <c r="F34125" s="41">
        <v>1.0469999999999999</v>
      </c>
      <c r="G34125" s="40" t="s">
        <v>257</v>
      </c>
    </row>
    <row r="34126" spans="1:7">
      <c r="A34126" s="27">
        <v>2018</v>
      </c>
      <c r="B34126" s="27">
        <v>6705</v>
      </c>
      <c r="C34126" s="28" t="s">
        <v>244</v>
      </c>
      <c r="D34126" s="28" t="s">
        <v>245</v>
      </c>
      <c r="E34126" s="40">
        <v>31756</v>
      </c>
      <c r="F34126" s="41">
        <v>1.0269999999999999</v>
      </c>
      <c r="G34126" s="40" t="s">
        <v>257</v>
      </c>
    </row>
    <row r="34127" spans="1:7">
      <c r="A34127" s="27">
        <v>2018</v>
      </c>
      <c r="B34127" s="27">
        <v>6705</v>
      </c>
      <c r="C34127" s="28" t="s">
        <v>242</v>
      </c>
      <c r="D34127" s="28" t="s">
        <v>243</v>
      </c>
      <c r="E34127" s="40">
        <v>15922</v>
      </c>
      <c r="F34127" s="41">
        <v>22.71</v>
      </c>
      <c r="G34127" s="40" t="s">
        <v>257</v>
      </c>
    </row>
    <row r="34128" spans="1:7">
      <c r="A34128" s="27">
        <v>2018</v>
      </c>
      <c r="B34128" s="27">
        <v>6705</v>
      </c>
      <c r="C34128" s="28" t="s">
        <v>242</v>
      </c>
      <c r="D34128" s="28" t="s">
        <v>243</v>
      </c>
      <c r="E34128" s="40">
        <v>6491</v>
      </c>
      <c r="F34128" s="41">
        <v>23.01</v>
      </c>
      <c r="G34128" s="40" t="s">
        <v>257</v>
      </c>
    </row>
    <row r="34129" spans="1:7">
      <c r="A34129" s="27">
        <v>2018</v>
      </c>
      <c r="B34129" s="27">
        <v>6705</v>
      </c>
      <c r="C34129" s="28" t="s">
        <v>242</v>
      </c>
      <c r="D34129" s="28" t="s">
        <v>243</v>
      </c>
      <c r="E34129" s="40">
        <v>15834</v>
      </c>
      <c r="F34129" s="41">
        <v>22.16</v>
      </c>
      <c r="G34129" s="40" t="s">
        <v>257</v>
      </c>
    </row>
    <row r="34130" spans="1:7">
      <c r="A34130" s="27">
        <v>2018</v>
      </c>
      <c r="B34130" s="27">
        <v>6705</v>
      </c>
      <c r="C34130" s="28" t="s">
        <v>242</v>
      </c>
      <c r="D34130" s="28" t="s">
        <v>243</v>
      </c>
      <c r="E34130" s="40">
        <v>15363</v>
      </c>
      <c r="F34130" s="41">
        <v>21.82</v>
      </c>
      <c r="G34130" s="40" t="s">
        <v>257</v>
      </c>
    </row>
    <row r="34131" spans="1:7">
      <c r="A34131" s="27">
        <v>2018</v>
      </c>
      <c r="B34131" s="27">
        <v>6761</v>
      </c>
      <c r="C34131" s="28" t="s">
        <v>256</v>
      </c>
      <c r="D34131" s="28" t="s">
        <v>243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7</v>
      </c>
      <c r="D34132" s="28" t="s">
        <v>248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4</v>
      </c>
      <c r="D34133" s="28" t="s">
        <v>245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6</v>
      </c>
      <c r="D34134" s="28" t="s">
        <v>243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6</v>
      </c>
      <c r="D34135" s="28" t="s">
        <v>243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2</v>
      </c>
      <c r="D34136" s="28" t="s">
        <v>243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7</v>
      </c>
      <c r="D34137" s="28" t="s">
        <v>248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5</v>
      </c>
      <c r="D34138" s="28" t="s">
        <v>243</v>
      </c>
      <c r="E34138" s="40">
        <v>197234</v>
      </c>
      <c r="F34138" s="41">
        <v>13.332000000000001</v>
      </c>
      <c r="G34138" s="40" t="s">
        <v>257</v>
      </c>
    </row>
    <row r="34139" spans="1:7">
      <c r="A34139" s="27">
        <v>2018</v>
      </c>
      <c r="B34139" s="27">
        <v>7030</v>
      </c>
      <c r="C34139" s="28" t="s">
        <v>244</v>
      </c>
      <c r="D34139" s="28" t="s">
        <v>245</v>
      </c>
      <c r="E34139" s="40">
        <v>910</v>
      </c>
      <c r="F34139" s="41">
        <v>1</v>
      </c>
      <c r="G34139" s="40" t="s">
        <v>257</v>
      </c>
    </row>
    <row r="34140" spans="1:7">
      <c r="A34140" s="27">
        <v>2018</v>
      </c>
      <c r="B34140" s="27">
        <v>7032</v>
      </c>
      <c r="C34140" s="28" t="s">
        <v>247</v>
      </c>
      <c r="D34140" s="28" t="s">
        <v>248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7</v>
      </c>
      <c r="D34141" s="28" t="s">
        <v>248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7</v>
      </c>
      <c r="D34142" s="28" t="s">
        <v>248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7</v>
      </c>
      <c r="D34143" s="28" t="s">
        <v>248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7</v>
      </c>
      <c r="D34144" s="28" t="s">
        <v>248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7</v>
      </c>
      <c r="D34145" s="28" t="s">
        <v>248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7</v>
      </c>
      <c r="D34146" s="28" t="s">
        <v>248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7</v>
      </c>
      <c r="D34147" s="28" t="s">
        <v>248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7</v>
      </c>
      <c r="D34148" s="28" t="s">
        <v>248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4</v>
      </c>
      <c r="D34149" s="28" t="s">
        <v>245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4</v>
      </c>
      <c r="D34150" s="28" t="s">
        <v>245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4</v>
      </c>
      <c r="D34151" s="28" t="s">
        <v>245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4</v>
      </c>
      <c r="D34152" s="28" t="s">
        <v>245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4</v>
      </c>
      <c r="D34153" s="28" t="s">
        <v>245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4</v>
      </c>
      <c r="D34154" s="28" t="s">
        <v>245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4</v>
      </c>
      <c r="D34155" s="28" t="s">
        <v>245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4</v>
      </c>
      <c r="D34156" s="28" t="s">
        <v>245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4</v>
      </c>
      <c r="D34157" s="28" t="s">
        <v>245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4</v>
      </c>
      <c r="D34158" s="28" t="s">
        <v>245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4</v>
      </c>
      <c r="D34159" s="28" t="s">
        <v>245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7</v>
      </c>
      <c r="D34160" s="28" t="s">
        <v>248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4</v>
      </c>
      <c r="D34161" s="28" t="s">
        <v>245</v>
      </c>
      <c r="E34161" s="40">
        <v>187118</v>
      </c>
      <c r="F34161" s="41">
        <v>1.038</v>
      </c>
      <c r="G34161" s="40" t="s">
        <v>257</v>
      </c>
    </row>
    <row r="34162" spans="1:7">
      <c r="A34162" s="27">
        <v>2018</v>
      </c>
      <c r="B34162" s="27">
        <v>7159</v>
      </c>
      <c r="C34162" s="28" t="s">
        <v>244</v>
      </c>
      <c r="D34162" s="28" t="s">
        <v>245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4</v>
      </c>
      <c r="D34163" s="28" t="s">
        <v>245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7</v>
      </c>
      <c r="D34164" s="28" t="s">
        <v>248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4</v>
      </c>
      <c r="D34165" s="28" t="s">
        <v>245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4</v>
      </c>
      <c r="D34166" s="28" t="s">
        <v>245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4</v>
      </c>
      <c r="D34167" s="28" t="s">
        <v>245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4</v>
      </c>
      <c r="D34168" s="28" t="s">
        <v>245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4</v>
      </c>
      <c r="D34169" s="28" t="s">
        <v>245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2</v>
      </c>
      <c r="D34170" s="28" t="s">
        <v>243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2</v>
      </c>
      <c r="D34171" s="28" t="s">
        <v>243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2</v>
      </c>
      <c r="D34172" s="28" t="s">
        <v>243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2</v>
      </c>
      <c r="D34173" s="28" t="s">
        <v>243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2</v>
      </c>
      <c r="D34174" s="28" t="s">
        <v>243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7</v>
      </c>
      <c r="D34175" s="28" t="s">
        <v>248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7</v>
      </c>
      <c r="D34176" s="28" t="s">
        <v>248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7</v>
      </c>
      <c r="D34177" s="28" t="s">
        <v>248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7</v>
      </c>
      <c r="D34178" s="28" t="s">
        <v>248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7</v>
      </c>
      <c r="D34179" s="28" t="s">
        <v>248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7</v>
      </c>
      <c r="D34180" s="28" t="s">
        <v>248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7</v>
      </c>
      <c r="D34181" s="28" t="s">
        <v>248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4</v>
      </c>
      <c r="D34182" s="28" t="s">
        <v>245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4</v>
      </c>
      <c r="D34183" s="28" t="s">
        <v>245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4</v>
      </c>
      <c r="D34184" s="28" t="s">
        <v>245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4</v>
      </c>
      <c r="D34185" s="28" t="s">
        <v>245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4</v>
      </c>
      <c r="D34186" s="28" t="s">
        <v>245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4</v>
      </c>
      <c r="D34187" s="28" t="s">
        <v>245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4</v>
      </c>
      <c r="D34188" s="28" t="s">
        <v>245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4</v>
      </c>
      <c r="D34189" s="28" t="s">
        <v>245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4</v>
      </c>
      <c r="D34190" s="28" t="s">
        <v>245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4</v>
      </c>
      <c r="D34191" s="28" t="s">
        <v>245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2</v>
      </c>
      <c r="D34192" s="28" t="s">
        <v>243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2</v>
      </c>
      <c r="D34193" s="28" t="s">
        <v>243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2</v>
      </c>
      <c r="D34194" s="28" t="s">
        <v>243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2</v>
      </c>
      <c r="D34195" s="28" t="s">
        <v>243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2</v>
      </c>
      <c r="D34196" s="28" t="s">
        <v>243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2</v>
      </c>
      <c r="D34197" s="28" t="s">
        <v>243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2</v>
      </c>
      <c r="D34198" s="28" t="s">
        <v>243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7</v>
      </c>
      <c r="D34199" s="28" t="s">
        <v>248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4</v>
      </c>
      <c r="D34200" s="28" t="s">
        <v>245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4</v>
      </c>
      <c r="D34201" s="28" t="s">
        <v>245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4</v>
      </c>
      <c r="D34202" s="28" t="s">
        <v>245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4</v>
      </c>
      <c r="D34203" s="28" t="s">
        <v>245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4</v>
      </c>
      <c r="D34204" s="28" t="s">
        <v>245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4</v>
      </c>
      <c r="D34205" s="28" t="s">
        <v>245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4</v>
      </c>
      <c r="D34206" s="28" t="s">
        <v>245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4</v>
      </c>
      <c r="D34207" s="28" t="s">
        <v>245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4</v>
      </c>
      <c r="D34208" s="28" t="s">
        <v>245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4</v>
      </c>
      <c r="D34209" s="28" t="s">
        <v>245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4</v>
      </c>
      <c r="D34210" s="28" t="s">
        <v>245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4</v>
      </c>
      <c r="D34211" s="28" t="s">
        <v>245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4</v>
      </c>
      <c r="D34212" s="28" t="s">
        <v>245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4</v>
      </c>
      <c r="D34213" s="28" t="s">
        <v>245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4</v>
      </c>
      <c r="D34214" s="28" t="s">
        <v>245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4</v>
      </c>
      <c r="D34215" s="28" t="s">
        <v>245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4</v>
      </c>
      <c r="D34216" s="28" t="s">
        <v>245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4</v>
      </c>
      <c r="D34217" s="28" t="s">
        <v>245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4</v>
      </c>
      <c r="D34218" s="28" t="s">
        <v>245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4</v>
      </c>
      <c r="D34219" s="28" t="s">
        <v>245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4</v>
      </c>
      <c r="D34220" s="28" t="s">
        <v>245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4</v>
      </c>
      <c r="D34221" s="28" t="s">
        <v>245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4</v>
      </c>
      <c r="D34222" s="28" t="s">
        <v>245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6</v>
      </c>
      <c r="D34223" s="28" t="s">
        <v>243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6</v>
      </c>
      <c r="D34224" s="28" t="s">
        <v>243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7</v>
      </c>
      <c r="D34225" s="28" t="s">
        <v>248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4</v>
      </c>
      <c r="D34226" s="28" t="s">
        <v>245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4</v>
      </c>
      <c r="D34227" s="28" t="s">
        <v>245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4</v>
      </c>
      <c r="D34228" s="28" t="s">
        <v>245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4</v>
      </c>
      <c r="D34229" s="28" t="s">
        <v>245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4</v>
      </c>
      <c r="D34230" s="28" t="s">
        <v>245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6</v>
      </c>
      <c r="D34231" s="28" t="s">
        <v>243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4</v>
      </c>
      <c r="D34232" s="28" t="s">
        <v>245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4</v>
      </c>
      <c r="D34233" s="28" t="s">
        <v>245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7</v>
      </c>
      <c r="D34234" s="28" t="s">
        <v>248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7</v>
      </c>
      <c r="D34235" s="28" t="s">
        <v>248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7</v>
      </c>
      <c r="D34236" s="28" t="s">
        <v>248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7</v>
      </c>
      <c r="D34237" s="28" t="s">
        <v>248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4</v>
      </c>
      <c r="D34238" s="28" t="s">
        <v>245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4</v>
      </c>
      <c r="D34239" s="28" t="s">
        <v>245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4</v>
      </c>
      <c r="D34240" s="28" t="s">
        <v>245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4</v>
      </c>
      <c r="D34241" s="28" t="s">
        <v>245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7</v>
      </c>
      <c r="D34242" s="28" t="s">
        <v>248</v>
      </c>
      <c r="E34242" s="40">
        <v>534</v>
      </c>
      <c r="F34242" s="41">
        <v>5.8</v>
      </c>
      <c r="G34242" s="40" t="s">
        <v>257</v>
      </c>
    </row>
    <row r="34243" spans="1:7">
      <c r="A34243" s="27">
        <v>2018</v>
      </c>
      <c r="B34243" s="27">
        <v>7709</v>
      </c>
      <c r="C34243" s="28" t="s">
        <v>244</v>
      </c>
      <c r="D34243" s="28" t="s">
        <v>245</v>
      </c>
      <c r="E34243" s="40">
        <v>337193</v>
      </c>
      <c r="F34243" s="41">
        <v>1.02</v>
      </c>
      <c r="G34243" s="40" t="s">
        <v>257</v>
      </c>
    </row>
    <row r="34244" spans="1:7">
      <c r="A34244" s="27">
        <v>2018</v>
      </c>
      <c r="B34244" s="27">
        <v>7710</v>
      </c>
      <c r="C34244" s="28" t="s">
        <v>244</v>
      </c>
      <c r="D34244" s="28" t="s">
        <v>245</v>
      </c>
      <c r="E34244" s="40">
        <v>6483394</v>
      </c>
      <c r="F34244" s="41">
        <v>1.028</v>
      </c>
      <c r="G34244" s="40" t="s">
        <v>257</v>
      </c>
    </row>
    <row r="34245" spans="1:7">
      <c r="A34245" s="27">
        <v>2018</v>
      </c>
      <c r="B34245" s="27">
        <v>7721</v>
      </c>
      <c r="C34245" s="28" t="s">
        <v>244</v>
      </c>
      <c r="D34245" s="28" t="s">
        <v>245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7</v>
      </c>
      <c r="D34246" s="28" t="s">
        <v>248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2</v>
      </c>
      <c r="D34247" s="28" t="s">
        <v>243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4</v>
      </c>
      <c r="D34248" s="28" t="s">
        <v>245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4</v>
      </c>
      <c r="D34249" s="28" t="s">
        <v>245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4</v>
      </c>
      <c r="D34250" s="28" t="s">
        <v>245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4</v>
      </c>
      <c r="D34251" s="28" t="s">
        <v>245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4</v>
      </c>
      <c r="D34252" s="28" t="s">
        <v>245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4</v>
      </c>
      <c r="D34253" s="28" t="s">
        <v>245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4</v>
      </c>
      <c r="D34254" s="28" t="s">
        <v>245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4</v>
      </c>
      <c r="D34255" s="28" t="s">
        <v>245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4</v>
      </c>
      <c r="D34256" s="28" t="s">
        <v>245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4</v>
      </c>
      <c r="D34257" s="28" t="s">
        <v>245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4</v>
      </c>
      <c r="D34258" s="28" t="s">
        <v>245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4</v>
      </c>
      <c r="D34259" s="28" t="s">
        <v>245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4</v>
      </c>
      <c r="D34260" s="28" t="s">
        <v>245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4</v>
      </c>
      <c r="D34261" s="28" t="s">
        <v>245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4</v>
      </c>
      <c r="D34262" s="28" t="s">
        <v>245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4</v>
      </c>
      <c r="D34263" s="28" t="s">
        <v>245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4</v>
      </c>
      <c r="D34264" s="28" t="s">
        <v>245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4</v>
      </c>
      <c r="D34265" s="28" t="s">
        <v>245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4</v>
      </c>
      <c r="D34266" s="28" t="s">
        <v>245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4</v>
      </c>
      <c r="D34267" s="28" t="s">
        <v>245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4</v>
      </c>
      <c r="D34268" s="28" t="s">
        <v>245</v>
      </c>
      <c r="E34268" s="40">
        <v>274</v>
      </c>
      <c r="F34268" s="41">
        <v>1.03</v>
      </c>
      <c r="G34268" s="40" t="s">
        <v>257</v>
      </c>
    </row>
    <row r="34269" spans="1:7">
      <c r="A34269" s="27">
        <v>2018</v>
      </c>
      <c r="B34269" s="27">
        <v>7764</v>
      </c>
      <c r="C34269" s="28" t="s">
        <v>247</v>
      </c>
      <c r="D34269" s="28" t="s">
        <v>248</v>
      </c>
      <c r="E34269" s="40">
        <v>1104</v>
      </c>
      <c r="F34269" s="41">
        <v>5.8</v>
      </c>
      <c r="G34269" s="40" t="s">
        <v>257</v>
      </c>
    </row>
    <row r="34270" spans="1:7">
      <c r="A34270" s="27">
        <v>2018</v>
      </c>
      <c r="B34270" s="27">
        <v>7764</v>
      </c>
      <c r="C34270" s="28" t="s">
        <v>244</v>
      </c>
      <c r="D34270" s="28" t="s">
        <v>245</v>
      </c>
      <c r="E34270" s="40">
        <v>11892</v>
      </c>
      <c r="F34270" s="41">
        <v>1.03</v>
      </c>
      <c r="G34270" s="40" t="s">
        <v>257</v>
      </c>
    </row>
    <row r="34271" spans="1:7">
      <c r="A34271" s="27">
        <v>2018</v>
      </c>
      <c r="B34271" s="27">
        <v>7790</v>
      </c>
      <c r="C34271" s="28" t="s">
        <v>242</v>
      </c>
      <c r="D34271" s="28" t="s">
        <v>243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4</v>
      </c>
      <c r="D34272" s="28" t="s">
        <v>245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4</v>
      </c>
      <c r="D34273" s="28" t="s">
        <v>245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4</v>
      </c>
      <c r="D34274" s="28" t="s">
        <v>245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4</v>
      </c>
      <c r="D34275" s="28" t="s">
        <v>245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4</v>
      </c>
      <c r="D34276" s="28" t="s">
        <v>245</v>
      </c>
      <c r="E34276" s="40">
        <v>2868415</v>
      </c>
      <c r="F34276" s="41">
        <v>1.028</v>
      </c>
      <c r="G34276" s="40" t="s">
        <v>257</v>
      </c>
    </row>
    <row r="34277" spans="1:7">
      <c r="A34277" s="27">
        <v>2018</v>
      </c>
      <c r="B34277" s="27">
        <v>7829</v>
      </c>
      <c r="C34277" s="28" t="s">
        <v>244</v>
      </c>
      <c r="D34277" s="28" t="s">
        <v>245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4</v>
      </c>
      <c r="D34278" s="28" t="s">
        <v>245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4</v>
      </c>
      <c r="D34279" s="28" t="s">
        <v>245</v>
      </c>
      <c r="E34279" s="40">
        <v>1371</v>
      </c>
      <c r="F34279" s="41">
        <v>1.04</v>
      </c>
      <c r="G34279" s="40" t="s">
        <v>257</v>
      </c>
    </row>
    <row r="34280" spans="1:7">
      <c r="A34280" s="27">
        <v>2018</v>
      </c>
      <c r="B34280" s="27">
        <v>7835</v>
      </c>
      <c r="C34280" s="28" t="s">
        <v>244</v>
      </c>
      <c r="D34280" s="28" t="s">
        <v>245</v>
      </c>
      <c r="E34280" s="40">
        <v>2608</v>
      </c>
      <c r="F34280" s="41">
        <v>1.04</v>
      </c>
      <c r="G34280" s="40" t="s">
        <v>257</v>
      </c>
    </row>
    <row r="34281" spans="1:7">
      <c r="A34281" s="27">
        <v>2018</v>
      </c>
      <c r="B34281" s="27">
        <v>7835</v>
      </c>
      <c r="C34281" s="28" t="s">
        <v>244</v>
      </c>
      <c r="D34281" s="28" t="s">
        <v>245</v>
      </c>
      <c r="E34281" s="40">
        <v>2873</v>
      </c>
      <c r="F34281" s="41">
        <v>1.04</v>
      </c>
      <c r="G34281" s="40" t="s">
        <v>257</v>
      </c>
    </row>
    <row r="34282" spans="1:7">
      <c r="A34282" s="27">
        <v>2018</v>
      </c>
      <c r="B34282" s="27">
        <v>7835</v>
      </c>
      <c r="C34282" s="28" t="s">
        <v>244</v>
      </c>
      <c r="D34282" s="28" t="s">
        <v>245</v>
      </c>
      <c r="E34282" s="40">
        <v>3692</v>
      </c>
      <c r="F34282" s="41">
        <v>1.04</v>
      </c>
      <c r="G34282" s="40" t="s">
        <v>257</v>
      </c>
    </row>
    <row r="34283" spans="1:7">
      <c r="A34283" s="27">
        <v>2018</v>
      </c>
      <c r="B34283" s="27">
        <v>7835</v>
      </c>
      <c r="C34283" s="28" t="s">
        <v>244</v>
      </c>
      <c r="D34283" s="28" t="s">
        <v>245</v>
      </c>
      <c r="E34283" s="40">
        <v>12808</v>
      </c>
      <c r="F34283" s="41">
        <v>1.04</v>
      </c>
      <c r="G34283" s="40" t="s">
        <v>257</v>
      </c>
    </row>
    <row r="34284" spans="1:7">
      <c r="A34284" s="27">
        <v>2018</v>
      </c>
      <c r="B34284" s="27">
        <v>7835</v>
      </c>
      <c r="C34284" s="28" t="s">
        <v>244</v>
      </c>
      <c r="D34284" s="28" t="s">
        <v>245</v>
      </c>
      <c r="E34284" s="40">
        <v>158123</v>
      </c>
      <c r="F34284" s="41">
        <v>1.04</v>
      </c>
      <c r="G34284" s="40" t="s">
        <v>257</v>
      </c>
    </row>
    <row r="34285" spans="1:7">
      <c r="A34285" s="27">
        <v>2018</v>
      </c>
      <c r="B34285" s="27">
        <v>7836</v>
      </c>
      <c r="C34285" s="28" t="s">
        <v>247</v>
      </c>
      <c r="D34285" s="28" t="s">
        <v>248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4</v>
      </c>
      <c r="D34286" s="28" t="s">
        <v>245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4</v>
      </c>
      <c r="D34287" s="28" t="s">
        <v>245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4</v>
      </c>
      <c r="D34288" s="28" t="s">
        <v>245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4</v>
      </c>
      <c r="D34289" s="28" t="s">
        <v>245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4</v>
      </c>
      <c r="D34290" s="28" t="s">
        <v>245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4</v>
      </c>
      <c r="D34291" s="28" t="s">
        <v>245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4</v>
      </c>
      <c r="D34292" s="28" t="s">
        <v>245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4</v>
      </c>
      <c r="D34293" s="28" t="s">
        <v>245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4</v>
      </c>
      <c r="D34294" s="28" t="s">
        <v>245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4</v>
      </c>
      <c r="D34295" s="28" t="s">
        <v>245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4</v>
      </c>
      <c r="D34296" s="28" t="s">
        <v>245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4</v>
      </c>
      <c r="D34297" s="28" t="s">
        <v>245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7</v>
      </c>
      <c r="D34298" s="28" t="s">
        <v>248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7</v>
      </c>
      <c r="D34299" s="28" t="s">
        <v>248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4</v>
      </c>
      <c r="D34300" s="28" t="s">
        <v>245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4</v>
      </c>
      <c r="D34301" s="28" t="s">
        <v>245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4</v>
      </c>
      <c r="D34302" s="28" t="s">
        <v>245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4</v>
      </c>
      <c r="D34303" s="28" t="s">
        <v>245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4</v>
      </c>
      <c r="D34304" s="28" t="s">
        <v>245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4</v>
      </c>
      <c r="D34305" s="28" t="s">
        <v>245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4</v>
      </c>
      <c r="D34306" s="28" t="s">
        <v>245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4</v>
      </c>
      <c r="D34307" s="28" t="s">
        <v>245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4</v>
      </c>
      <c r="D34308" s="28" t="s">
        <v>245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4</v>
      </c>
      <c r="D34309" s="28" t="s">
        <v>245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4</v>
      </c>
      <c r="D34310" s="28" t="s">
        <v>245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4</v>
      </c>
      <c r="D34311" s="28" t="s">
        <v>245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7</v>
      </c>
      <c r="D34312" s="28" t="s">
        <v>248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7</v>
      </c>
      <c r="D34313" s="28" t="s">
        <v>248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7</v>
      </c>
      <c r="D34314" s="28" t="s">
        <v>248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4</v>
      </c>
      <c r="D34315" s="28" t="s">
        <v>245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4</v>
      </c>
      <c r="D34316" s="28" t="s">
        <v>245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4</v>
      </c>
      <c r="D34317" s="28" t="s">
        <v>245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4</v>
      </c>
      <c r="D34318" s="28" t="s">
        <v>245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4</v>
      </c>
      <c r="D34319" s="28" t="s">
        <v>245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4</v>
      </c>
      <c r="D34320" s="28" t="s">
        <v>245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4</v>
      </c>
      <c r="D34321" s="28" t="s">
        <v>245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4</v>
      </c>
      <c r="D34322" s="28" t="s">
        <v>245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4</v>
      </c>
      <c r="D34323" s="28" t="s">
        <v>245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4</v>
      </c>
      <c r="D34324" s="28" t="s">
        <v>245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4</v>
      </c>
      <c r="D34325" s="28" t="s">
        <v>245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4</v>
      </c>
      <c r="D34326" s="28" t="s">
        <v>245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4</v>
      </c>
      <c r="D34327" s="28" t="s">
        <v>245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7</v>
      </c>
      <c r="D34328" s="28" t="s">
        <v>248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4</v>
      </c>
      <c r="D34329" s="28" t="s">
        <v>245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4</v>
      </c>
      <c r="D34330" s="28" t="s">
        <v>245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4</v>
      </c>
      <c r="D34331" s="28" t="s">
        <v>245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4</v>
      </c>
      <c r="D34332" s="28" t="s">
        <v>245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4</v>
      </c>
      <c r="D34333" s="28" t="s">
        <v>245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4</v>
      </c>
      <c r="D34334" s="28" t="s">
        <v>245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4</v>
      </c>
      <c r="D34335" s="28" t="s">
        <v>245</v>
      </c>
      <c r="E34335" s="40">
        <v>1924</v>
      </c>
      <c r="F34335" s="41">
        <v>1.0289999999999999</v>
      </c>
      <c r="G34335" s="40" t="s">
        <v>257</v>
      </c>
    </row>
    <row r="34336" spans="1:7">
      <c r="A34336" s="27">
        <v>2018</v>
      </c>
      <c r="B34336" s="27">
        <v>7872</v>
      </c>
      <c r="C34336" s="28" t="s">
        <v>247</v>
      </c>
      <c r="D34336" s="28" t="s">
        <v>248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4</v>
      </c>
      <c r="D34337" s="28" t="s">
        <v>245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4</v>
      </c>
      <c r="D34338" s="28" t="s">
        <v>245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4</v>
      </c>
      <c r="D34339" s="28" t="s">
        <v>245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4</v>
      </c>
      <c r="D34340" s="28" t="s">
        <v>245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4</v>
      </c>
      <c r="D34341" s="28" t="s">
        <v>245</v>
      </c>
      <c r="E34341" s="40">
        <v>1734603</v>
      </c>
      <c r="F34341" s="41">
        <v>1.03</v>
      </c>
      <c r="G34341" s="40" t="s">
        <v>257</v>
      </c>
    </row>
    <row r="34342" spans="1:7">
      <c r="A34342" s="27">
        <v>2018</v>
      </c>
      <c r="B34342" s="27">
        <v>7900</v>
      </c>
      <c r="C34342" s="28" t="s">
        <v>244</v>
      </c>
      <c r="D34342" s="28" t="s">
        <v>245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4</v>
      </c>
      <c r="D34343" s="28" t="s">
        <v>245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5</v>
      </c>
      <c r="D34344" s="28" t="s">
        <v>243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4</v>
      </c>
      <c r="D34345" s="28" t="s">
        <v>245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4</v>
      </c>
      <c r="D34346" s="28" t="s">
        <v>245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4</v>
      </c>
      <c r="D34347" s="28" t="s">
        <v>245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7</v>
      </c>
      <c r="D34348" s="28" t="s">
        <v>248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4</v>
      </c>
      <c r="D34349" s="28" t="s">
        <v>245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4</v>
      </c>
      <c r="D34350" s="28" t="s">
        <v>245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7</v>
      </c>
      <c r="D34351" s="28" t="s">
        <v>248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4</v>
      </c>
      <c r="D34352" s="28" t="s">
        <v>245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4</v>
      </c>
      <c r="D34353" s="28" t="s">
        <v>245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4</v>
      </c>
      <c r="D34354" s="28" t="s">
        <v>245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4</v>
      </c>
      <c r="D34355" s="28" t="s">
        <v>245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4</v>
      </c>
      <c r="D34356" s="28" t="s">
        <v>245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4</v>
      </c>
      <c r="D34357" s="28" t="s">
        <v>245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4</v>
      </c>
      <c r="D34358" s="28" t="s">
        <v>245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4</v>
      </c>
      <c r="D34359" s="28" t="s">
        <v>245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4</v>
      </c>
      <c r="D34360" s="28" t="s">
        <v>245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7</v>
      </c>
      <c r="D34361" s="28" t="s">
        <v>248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7</v>
      </c>
      <c r="D34362" s="28" t="s">
        <v>248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4</v>
      </c>
      <c r="D34363" s="28" t="s">
        <v>245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4</v>
      </c>
      <c r="D34364" s="28" t="s">
        <v>245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4</v>
      </c>
      <c r="D34365" s="28" t="s">
        <v>245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4</v>
      </c>
      <c r="D34366" s="28" t="s">
        <v>245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4</v>
      </c>
      <c r="D34367" s="28" t="s">
        <v>245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4</v>
      </c>
      <c r="D34368" s="28" t="s">
        <v>245</v>
      </c>
      <c r="E34368" s="40">
        <v>863481</v>
      </c>
      <c r="F34368" s="41">
        <v>1.1000000000000001</v>
      </c>
      <c r="G34368" s="40" t="s">
        <v>257</v>
      </c>
    </row>
    <row r="34369" spans="1:7">
      <c r="A34369" s="27">
        <v>2018</v>
      </c>
      <c r="B34369" s="27">
        <v>8000</v>
      </c>
      <c r="C34369" s="28" t="s">
        <v>244</v>
      </c>
      <c r="D34369" s="28" t="s">
        <v>245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7</v>
      </c>
      <c r="D34370" s="28" t="s">
        <v>248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8</v>
      </c>
      <c r="D34371" s="28" t="s">
        <v>248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7</v>
      </c>
      <c r="D34372" s="28" t="s">
        <v>248</v>
      </c>
      <c r="E34372" s="40">
        <v>15456</v>
      </c>
      <c r="F34372" s="41">
        <v>5.77</v>
      </c>
      <c r="G34372" s="40" t="s">
        <v>257</v>
      </c>
    </row>
    <row r="34373" spans="1:7">
      <c r="A34373" s="27">
        <v>2018</v>
      </c>
      <c r="B34373" s="27">
        <v>8023</v>
      </c>
      <c r="C34373" s="28" t="s">
        <v>256</v>
      </c>
      <c r="D34373" s="28" t="s">
        <v>243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6</v>
      </c>
      <c r="D34374" s="28" t="s">
        <v>243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6</v>
      </c>
      <c r="D34375" s="28" t="s">
        <v>243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7</v>
      </c>
      <c r="D34376" s="28" t="s">
        <v>248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6</v>
      </c>
      <c r="D34377" s="28" t="s">
        <v>243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6</v>
      </c>
      <c r="D34378" s="28" t="s">
        <v>243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6</v>
      </c>
      <c r="D34379" s="28" t="s">
        <v>243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6</v>
      </c>
      <c r="D34380" s="28" t="s">
        <v>243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4</v>
      </c>
      <c r="D34381" s="28" t="s">
        <v>245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4</v>
      </c>
      <c r="D34382" s="28" t="s">
        <v>245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4</v>
      </c>
      <c r="D34383" s="28" t="s">
        <v>245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4</v>
      </c>
      <c r="D34384" s="28" t="s">
        <v>245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4</v>
      </c>
      <c r="D34385" s="28" t="s">
        <v>245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4</v>
      </c>
      <c r="D34386" s="28" t="s">
        <v>245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4</v>
      </c>
      <c r="D34387" s="28" t="s">
        <v>245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4</v>
      </c>
      <c r="D34388" s="28" t="s">
        <v>245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4</v>
      </c>
      <c r="D34389" s="28" t="s">
        <v>245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4</v>
      </c>
      <c r="D34390" s="28" t="s">
        <v>245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4</v>
      </c>
      <c r="D34391" s="28" t="s">
        <v>245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4</v>
      </c>
      <c r="D34392" s="28" t="s">
        <v>245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4</v>
      </c>
      <c r="D34393" s="28" t="s">
        <v>245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4</v>
      </c>
      <c r="D34394" s="28" t="s">
        <v>245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4</v>
      </c>
      <c r="D34395" s="28" t="s">
        <v>245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4</v>
      </c>
      <c r="D34396" s="28" t="s">
        <v>245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4</v>
      </c>
      <c r="D34397" s="28" t="s">
        <v>245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4</v>
      </c>
      <c r="D34398" s="28" t="s">
        <v>245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4</v>
      </c>
      <c r="D34399" s="28" t="s">
        <v>245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4</v>
      </c>
      <c r="D34400" s="28" t="s">
        <v>245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4</v>
      </c>
      <c r="D34401" s="28" t="s">
        <v>245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4</v>
      </c>
      <c r="D34402" s="28" t="s">
        <v>245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4</v>
      </c>
      <c r="D34403" s="28" t="s">
        <v>245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4</v>
      </c>
      <c r="D34404" s="28" t="s">
        <v>245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4</v>
      </c>
      <c r="D34405" s="28" t="s">
        <v>245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4</v>
      </c>
      <c r="D34406" s="28" t="s">
        <v>245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4</v>
      </c>
      <c r="D34407" s="28" t="s">
        <v>245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2</v>
      </c>
      <c r="D34408" s="28" t="s">
        <v>243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2</v>
      </c>
      <c r="D34409" s="28" t="s">
        <v>243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2</v>
      </c>
      <c r="D34410" s="28" t="s">
        <v>243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2</v>
      </c>
      <c r="D34411" s="28" t="s">
        <v>243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7</v>
      </c>
      <c r="D34412" s="28" t="s">
        <v>248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2</v>
      </c>
      <c r="D34413" s="28" t="s">
        <v>243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2</v>
      </c>
      <c r="D34414" s="28" t="s">
        <v>243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2</v>
      </c>
      <c r="D34415" s="28" t="s">
        <v>243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4</v>
      </c>
      <c r="D34416" s="28" t="s">
        <v>245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4</v>
      </c>
      <c r="D34417" s="28" t="s">
        <v>245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4</v>
      </c>
      <c r="D34418" s="28" t="s">
        <v>245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7</v>
      </c>
      <c r="D34419" s="28" t="s">
        <v>248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7</v>
      </c>
      <c r="D34420" s="28" t="s">
        <v>248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7</v>
      </c>
      <c r="D34421" s="28" t="s">
        <v>248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4</v>
      </c>
      <c r="D34422" s="28" t="s">
        <v>245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4</v>
      </c>
      <c r="D34423" s="28" t="s">
        <v>245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4</v>
      </c>
      <c r="D34424" s="28" t="s">
        <v>245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4</v>
      </c>
      <c r="D34425" s="28" t="s">
        <v>245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4</v>
      </c>
      <c r="D34426" s="28" t="s">
        <v>245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4</v>
      </c>
      <c r="D34427" s="28" t="s">
        <v>245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4</v>
      </c>
      <c r="D34428" s="28" t="s">
        <v>245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4</v>
      </c>
      <c r="D34429" s="28" t="s">
        <v>245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4</v>
      </c>
      <c r="D34430" s="28" t="s">
        <v>245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4</v>
      </c>
      <c r="D34431" s="28" t="s">
        <v>245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4</v>
      </c>
      <c r="D34432" s="28" t="s">
        <v>245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4</v>
      </c>
      <c r="D34433" s="28" t="s">
        <v>245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4</v>
      </c>
      <c r="D34434" s="28" t="s">
        <v>245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4</v>
      </c>
      <c r="D34435" s="28" t="s">
        <v>245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4</v>
      </c>
      <c r="D34436" s="28" t="s">
        <v>245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4</v>
      </c>
      <c r="D34437" s="28" t="s">
        <v>245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4</v>
      </c>
      <c r="D34438" s="28" t="s">
        <v>245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4</v>
      </c>
      <c r="D34439" s="28" t="s">
        <v>245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4</v>
      </c>
      <c r="D34440" s="28" t="s">
        <v>245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4</v>
      </c>
      <c r="D34441" s="28" t="s">
        <v>245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4</v>
      </c>
      <c r="D34442" s="28" t="s">
        <v>245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4</v>
      </c>
      <c r="D34443" s="28" t="s">
        <v>245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4</v>
      </c>
      <c r="D34444" s="28" t="s">
        <v>245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4</v>
      </c>
      <c r="D34445" s="28" t="s">
        <v>245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4</v>
      </c>
      <c r="D34446" s="28" t="s">
        <v>245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4</v>
      </c>
      <c r="D34447" s="28" t="s">
        <v>245</v>
      </c>
      <c r="E34447" s="40">
        <v>11424</v>
      </c>
      <c r="F34447" s="41">
        <v>1.03</v>
      </c>
      <c r="G34447" s="40" t="s">
        <v>257</v>
      </c>
    </row>
    <row r="34448" spans="1:7">
      <c r="A34448" s="27">
        <v>2018</v>
      </c>
      <c r="B34448" s="27">
        <v>8066</v>
      </c>
      <c r="C34448" s="28" t="s">
        <v>247</v>
      </c>
      <c r="D34448" s="28" t="s">
        <v>248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6</v>
      </c>
      <c r="D34449" s="28" t="s">
        <v>243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6</v>
      </c>
      <c r="D34450" s="28" t="s">
        <v>243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6</v>
      </c>
      <c r="D34451" s="28" t="s">
        <v>243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4</v>
      </c>
      <c r="D34452" s="28" t="s">
        <v>245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4</v>
      </c>
      <c r="D34453" s="28" t="s">
        <v>245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7</v>
      </c>
      <c r="D34454" s="28" t="s">
        <v>248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2</v>
      </c>
      <c r="D34455" s="28" t="s">
        <v>243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2</v>
      </c>
      <c r="D34456" s="28" t="s">
        <v>243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2</v>
      </c>
      <c r="D34457" s="28" t="s">
        <v>243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2</v>
      </c>
      <c r="D34458" s="28" t="s">
        <v>243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2</v>
      </c>
      <c r="D34459" s="28" t="s">
        <v>243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4</v>
      </c>
      <c r="D34460" s="28" t="s">
        <v>245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4</v>
      </c>
      <c r="D34461" s="28" t="s">
        <v>245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4</v>
      </c>
      <c r="D34462" s="28" t="s">
        <v>245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2</v>
      </c>
      <c r="D34463" s="28" t="s">
        <v>243</v>
      </c>
      <c r="E34463" s="40">
        <v>5756</v>
      </c>
      <c r="F34463" s="41">
        <v>25.091999999999999</v>
      </c>
      <c r="G34463" s="40" t="s">
        <v>257</v>
      </c>
    </row>
    <row r="34464" spans="1:7">
      <c r="A34464" s="27">
        <v>2018</v>
      </c>
      <c r="B34464" s="27">
        <v>8102</v>
      </c>
      <c r="C34464" s="28" t="s">
        <v>242</v>
      </c>
      <c r="D34464" s="28" t="s">
        <v>243</v>
      </c>
      <c r="E34464" s="40">
        <v>21841</v>
      </c>
      <c r="F34464" s="41">
        <v>25.515999999999998</v>
      </c>
      <c r="G34464" s="40" t="s">
        <v>257</v>
      </c>
    </row>
    <row r="34465" spans="1:7">
      <c r="A34465" s="27">
        <v>2018</v>
      </c>
      <c r="B34465" s="27">
        <v>8102</v>
      </c>
      <c r="C34465" s="28" t="s">
        <v>242</v>
      </c>
      <c r="D34465" s="28" t="s">
        <v>243</v>
      </c>
      <c r="E34465" s="40">
        <v>198699</v>
      </c>
      <c r="F34465" s="41">
        <v>25.146000000000001</v>
      </c>
      <c r="G34465" s="40" t="s">
        <v>257</v>
      </c>
    </row>
    <row r="34466" spans="1:7">
      <c r="A34466" s="27">
        <v>2018</v>
      </c>
      <c r="B34466" s="27">
        <v>8102</v>
      </c>
      <c r="C34466" s="28" t="s">
        <v>242</v>
      </c>
      <c r="D34466" s="28" t="s">
        <v>243</v>
      </c>
      <c r="E34466" s="40">
        <v>151152</v>
      </c>
      <c r="F34466" s="41">
        <v>25.234000000000002</v>
      </c>
      <c r="G34466" s="40" t="s">
        <v>257</v>
      </c>
    </row>
    <row r="34467" spans="1:7">
      <c r="A34467" s="27">
        <v>2018</v>
      </c>
      <c r="B34467" s="27">
        <v>8102</v>
      </c>
      <c r="C34467" s="28" t="s">
        <v>242</v>
      </c>
      <c r="D34467" s="28" t="s">
        <v>243</v>
      </c>
      <c r="E34467" s="40">
        <v>29470</v>
      </c>
      <c r="F34467" s="41">
        <v>25.274000000000001</v>
      </c>
      <c r="G34467" s="40" t="s">
        <v>257</v>
      </c>
    </row>
    <row r="34468" spans="1:7">
      <c r="A34468" s="27">
        <v>2018</v>
      </c>
      <c r="B34468" s="27">
        <v>8219</v>
      </c>
      <c r="C34468" s="28" t="s">
        <v>247</v>
      </c>
      <c r="D34468" s="28" t="s">
        <v>248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4</v>
      </c>
      <c r="D34469" s="28" t="s">
        <v>245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6</v>
      </c>
      <c r="D34470" s="28" t="s">
        <v>243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5</v>
      </c>
      <c r="D34471" s="28" t="s">
        <v>243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7</v>
      </c>
      <c r="D34472" s="28" t="s">
        <v>248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7</v>
      </c>
      <c r="D34473" s="28" t="s">
        <v>248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6</v>
      </c>
      <c r="D34474" s="28" t="s">
        <v>243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6</v>
      </c>
      <c r="D34475" s="28" t="s">
        <v>243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6</v>
      </c>
      <c r="D34476" s="28" t="s">
        <v>243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7</v>
      </c>
      <c r="D34477" s="28" t="s">
        <v>248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7</v>
      </c>
      <c r="D34478" s="28" t="s">
        <v>248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6</v>
      </c>
      <c r="D34479" s="28" t="s">
        <v>243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6</v>
      </c>
      <c r="D34480" s="28" t="s">
        <v>243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7</v>
      </c>
      <c r="D34481" s="28" t="s">
        <v>248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6</v>
      </c>
      <c r="D34482" s="28" t="s">
        <v>243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2</v>
      </c>
      <c r="D34483" s="28" t="s">
        <v>243</v>
      </c>
      <c r="E34483" s="40">
        <v>70565</v>
      </c>
      <c r="F34483" s="41">
        <v>25.11</v>
      </c>
      <c r="G34483" s="40" t="s">
        <v>257</v>
      </c>
    </row>
    <row r="34484" spans="1:7">
      <c r="A34484" s="27">
        <v>2018</v>
      </c>
      <c r="B34484" s="27">
        <v>8226</v>
      </c>
      <c r="C34484" s="28" t="s">
        <v>244</v>
      </c>
      <c r="D34484" s="28" t="s">
        <v>245</v>
      </c>
      <c r="E34484" s="40">
        <v>16427</v>
      </c>
      <c r="F34484" s="41">
        <v>1.04</v>
      </c>
      <c r="G34484" s="40" t="s">
        <v>257</v>
      </c>
    </row>
    <row r="34485" spans="1:7">
      <c r="A34485" s="27">
        <v>2018</v>
      </c>
      <c r="B34485" s="27">
        <v>8816</v>
      </c>
      <c r="C34485" s="28" t="s">
        <v>242</v>
      </c>
      <c r="D34485" s="28" t="s">
        <v>243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8</v>
      </c>
      <c r="D34486" s="28" t="s">
        <v>248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8</v>
      </c>
      <c r="D34487" s="28" t="s">
        <v>248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8</v>
      </c>
      <c r="D34488" s="28" t="s">
        <v>248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8</v>
      </c>
      <c r="D34489" s="28" t="s">
        <v>248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8</v>
      </c>
      <c r="D34490" s="28" t="s">
        <v>248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8</v>
      </c>
      <c r="D34491" s="28" t="s">
        <v>248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8</v>
      </c>
      <c r="D34492" s="28" t="s">
        <v>248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8</v>
      </c>
      <c r="D34493" s="28" t="s">
        <v>248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8</v>
      </c>
      <c r="D34494" s="28" t="s">
        <v>248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8</v>
      </c>
      <c r="D34495" s="28" t="s">
        <v>248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2</v>
      </c>
      <c r="D34496" s="28" t="s">
        <v>243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2</v>
      </c>
      <c r="D34497" s="28" t="s">
        <v>243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2</v>
      </c>
      <c r="D34498" s="28" t="s">
        <v>243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2</v>
      </c>
      <c r="D34499" s="28" t="s">
        <v>243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4</v>
      </c>
      <c r="D34500" s="28" t="s">
        <v>245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4</v>
      </c>
      <c r="D34501" s="28" t="s">
        <v>245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4</v>
      </c>
      <c r="D34502" s="28" t="s">
        <v>245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4</v>
      </c>
      <c r="D34503" s="28" t="s">
        <v>245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4</v>
      </c>
      <c r="D34504" s="28" t="s">
        <v>245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4</v>
      </c>
      <c r="D34505" s="28" t="s">
        <v>245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4</v>
      </c>
      <c r="D34506" s="28" t="s">
        <v>245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4</v>
      </c>
      <c r="D34507" s="28" t="s">
        <v>245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4</v>
      </c>
      <c r="D34508" s="28" t="s">
        <v>245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4</v>
      </c>
      <c r="D34509" s="28" t="s">
        <v>245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4</v>
      </c>
      <c r="D34510" s="28" t="s">
        <v>245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4</v>
      </c>
      <c r="D34511" s="28" t="s">
        <v>245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4</v>
      </c>
      <c r="D34512" s="28" t="s">
        <v>245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4</v>
      </c>
      <c r="D34513" s="28" t="s">
        <v>245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4</v>
      </c>
      <c r="D34514" s="28" t="s">
        <v>245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4</v>
      </c>
      <c r="D34515" s="28" t="s">
        <v>245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4</v>
      </c>
      <c r="D34516" s="28" t="s">
        <v>245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4</v>
      </c>
      <c r="D34517" s="28" t="s">
        <v>245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6</v>
      </c>
      <c r="D34518" s="28" t="s">
        <v>243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6</v>
      </c>
      <c r="D34519" s="28" t="s">
        <v>243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6</v>
      </c>
      <c r="D34520" s="28" t="s">
        <v>243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2</v>
      </c>
      <c r="D34521" s="28" t="s">
        <v>243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6</v>
      </c>
      <c r="D34522" s="28" t="s">
        <v>243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6</v>
      </c>
      <c r="D34523" s="28" t="s">
        <v>243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6</v>
      </c>
      <c r="D34524" s="28" t="s">
        <v>243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2</v>
      </c>
      <c r="D34525" s="28" t="s">
        <v>243</v>
      </c>
      <c r="E34525" s="40">
        <v>149444</v>
      </c>
      <c r="F34525" s="41">
        <v>26.27</v>
      </c>
      <c r="G34525" s="40" t="s">
        <v>257</v>
      </c>
    </row>
    <row r="34526" spans="1:7">
      <c r="A34526" s="27">
        <v>2018</v>
      </c>
      <c r="B34526" s="27">
        <v>8845</v>
      </c>
      <c r="C34526" s="28" t="s">
        <v>242</v>
      </c>
      <c r="D34526" s="28" t="s">
        <v>243</v>
      </c>
      <c r="E34526" s="40">
        <v>22527</v>
      </c>
      <c r="F34526" s="41">
        <v>14.912000000000001</v>
      </c>
      <c r="G34526" s="40" t="s">
        <v>257</v>
      </c>
    </row>
    <row r="34527" spans="1:7">
      <c r="A34527" s="27">
        <v>2018</v>
      </c>
      <c r="B34527" s="27">
        <v>8845</v>
      </c>
      <c r="C34527" s="28" t="s">
        <v>242</v>
      </c>
      <c r="D34527" s="28" t="s">
        <v>243</v>
      </c>
      <c r="E34527" s="40">
        <v>29822</v>
      </c>
      <c r="F34527" s="41">
        <v>26.27</v>
      </c>
      <c r="G34527" s="40" t="s">
        <v>257</v>
      </c>
    </row>
    <row r="34528" spans="1:7">
      <c r="A34528" s="27">
        <v>2018</v>
      </c>
      <c r="B34528" s="27">
        <v>8845</v>
      </c>
      <c r="C34528" s="28" t="s">
        <v>261</v>
      </c>
      <c r="D34528" s="28" t="s">
        <v>243</v>
      </c>
      <c r="E34528" s="40">
        <v>18021</v>
      </c>
      <c r="F34528" s="41">
        <v>12.936</v>
      </c>
      <c r="G34528" s="40" t="s">
        <v>257</v>
      </c>
    </row>
    <row r="34529" spans="1:7">
      <c r="A34529" s="27">
        <v>2018</v>
      </c>
      <c r="B34529" s="27">
        <v>8845</v>
      </c>
      <c r="C34529" s="28" t="s">
        <v>242</v>
      </c>
      <c r="D34529" s="28" t="s">
        <v>243</v>
      </c>
      <c r="E34529" s="40">
        <v>15391</v>
      </c>
      <c r="F34529" s="41">
        <v>24.95</v>
      </c>
      <c r="G34529" s="40" t="s">
        <v>257</v>
      </c>
    </row>
    <row r="34530" spans="1:7">
      <c r="A34530" s="27">
        <v>2018</v>
      </c>
      <c r="B34530" s="27">
        <v>8845</v>
      </c>
      <c r="C34530" s="28" t="s">
        <v>242</v>
      </c>
      <c r="D34530" s="28" t="s">
        <v>243</v>
      </c>
      <c r="E34530" s="40">
        <v>16618</v>
      </c>
      <c r="F34530" s="41">
        <v>20.702000000000002</v>
      </c>
      <c r="G34530" s="40" t="s">
        <v>257</v>
      </c>
    </row>
    <row r="34531" spans="1:7">
      <c r="A34531" s="27">
        <v>2018</v>
      </c>
      <c r="B34531" s="27">
        <v>8845</v>
      </c>
      <c r="C34531" s="28" t="s">
        <v>242</v>
      </c>
      <c r="D34531" s="28" t="s">
        <v>243</v>
      </c>
      <c r="E34531" s="40">
        <v>10830</v>
      </c>
      <c r="F34531" s="41">
        <v>21.78</v>
      </c>
      <c r="G34531" s="40" t="s">
        <v>257</v>
      </c>
    </row>
    <row r="34532" spans="1:7">
      <c r="A34532" s="27">
        <v>2018</v>
      </c>
      <c r="B34532" s="27">
        <v>8845</v>
      </c>
      <c r="C34532" s="28" t="s">
        <v>242</v>
      </c>
      <c r="D34532" s="28" t="s">
        <v>243</v>
      </c>
      <c r="E34532" s="40">
        <v>192459</v>
      </c>
      <c r="F34532" s="41">
        <v>25.994</v>
      </c>
      <c r="G34532" s="40" t="s">
        <v>257</v>
      </c>
    </row>
    <row r="34533" spans="1:7">
      <c r="A34533" s="27">
        <v>2018</v>
      </c>
      <c r="B34533" s="27">
        <v>8845</v>
      </c>
      <c r="C34533" s="28" t="s">
        <v>242</v>
      </c>
      <c r="D34533" s="28" t="s">
        <v>243</v>
      </c>
      <c r="E34533" s="40">
        <v>442</v>
      </c>
      <c r="F34533" s="41">
        <v>23.792000000000002</v>
      </c>
      <c r="G34533" s="40" t="s">
        <v>257</v>
      </c>
    </row>
    <row r="34534" spans="1:7">
      <c r="A34534" s="27">
        <v>2018</v>
      </c>
      <c r="B34534" s="27">
        <v>8845</v>
      </c>
      <c r="C34534" s="28" t="s">
        <v>242</v>
      </c>
      <c r="D34534" s="28" t="s">
        <v>243</v>
      </c>
      <c r="E34534" s="40">
        <v>1060</v>
      </c>
      <c r="F34534" s="41">
        <v>23.263999999999999</v>
      </c>
      <c r="G34534" s="40" t="s">
        <v>257</v>
      </c>
    </row>
    <row r="34535" spans="1:7">
      <c r="A34535" s="27">
        <v>2018</v>
      </c>
      <c r="B34535" s="27">
        <v>8845</v>
      </c>
      <c r="C34535" s="28" t="s">
        <v>242</v>
      </c>
      <c r="D34535" s="28" t="s">
        <v>243</v>
      </c>
      <c r="E34535" s="40">
        <v>1693</v>
      </c>
      <c r="F34535" s="41">
        <v>22.786000000000001</v>
      </c>
      <c r="G34535" s="40" t="s">
        <v>257</v>
      </c>
    </row>
    <row r="34536" spans="1:7">
      <c r="A34536" s="27">
        <v>2018</v>
      </c>
      <c r="B34536" s="27">
        <v>8845</v>
      </c>
      <c r="C34536" s="28" t="s">
        <v>242</v>
      </c>
      <c r="D34536" s="28" t="s">
        <v>243</v>
      </c>
      <c r="E34536" s="40">
        <v>2263</v>
      </c>
      <c r="F34536" s="41">
        <v>22.478000000000002</v>
      </c>
      <c r="G34536" s="40" t="s">
        <v>257</v>
      </c>
    </row>
    <row r="34537" spans="1:7">
      <c r="A34537" s="27">
        <v>2018</v>
      </c>
      <c r="B34537" s="27">
        <v>8846</v>
      </c>
      <c r="C34537" s="28" t="s">
        <v>242</v>
      </c>
      <c r="D34537" s="28" t="s">
        <v>243</v>
      </c>
      <c r="E34537" s="40">
        <v>915</v>
      </c>
      <c r="F34537" s="41">
        <v>18.89</v>
      </c>
      <c r="G34537" s="40" t="s">
        <v>257</v>
      </c>
    </row>
    <row r="34538" spans="1:7">
      <c r="A34538" s="27">
        <v>2018</v>
      </c>
      <c r="B34538" s="27">
        <v>8846</v>
      </c>
      <c r="C34538" s="28" t="s">
        <v>242</v>
      </c>
      <c r="D34538" s="28" t="s">
        <v>243</v>
      </c>
      <c r="E34538" s="40">
        <v>3042</v>
      </c>
      <c r="F34538" s="41">
        <v>14.31</v>
      </c>
      <c r="G34538" s="40" t="s">
        <v>257</v>
      </c>
    </row>
    <row r="34539" spans="1:7">
      <c r="A34539" s="27">
        <v>2018</v>
      </c>
      <c r="B34539" s="27">
        <v>8846</v>
      </c>
      <c r="C34539" s="28" t="s">
        <v>242</v>
      </c>
      <c r="D34539" s="28" t="s">
        <v>243</v>
      </c>
      <c r="E34539" s="40">
        <v>25645</v>
      </c>
      <c r="F34539" s="41">
        <v>24.827999999999999</v>
      </c>
      <c r="G34539" s="40" t="s">
        <v>257</v>
      </c>
    </row>
    <row r="34540" spans="1:7">
      <c r="A34540" s="27">
        <v>2018</v>
      </c>
      <c r="B34540" s="27">
        <v>8846</v>
      </c>
      <c r="C34540" s="28" t="s">
        <v>242</v>
      </c>
      <c r="D34540" s="28" t="s">
        <v>243</v>
      </c>
      <c r="E34540" s="40">
        <v>14332</v>
      </c>
      <c r="F34540" s="41">
        <v>14.672000000000001</v>
      </c>
      <c r="G34540" s="40" t="s">
        <v>257</v>
      </c>
    </row>
    <row r="34541" spans="1:7">
      <c r="A34541" s="27">
        <v>2018</v>
      </c>
      <c r="B34541" s="27">
        <v>8846</v>
      </c>
      <c r="C34541" s="28" t="s">
        <v>242</v>
      </c>
      <c r="D34541" s="28" t="s">
        <v>243</v>
      </c>
      <c r="E34541" s="40">
        <v>5167</v>
      </c>
      <c r="F34541" s="41">
        <v>23.23</v>
      </c>
      <c r="G34541" s="40" t="s">
        <v>257</v>
      </c>
    </row>
    <row r="34542" spans="1:7">
      <c r="A34542" s="27">
        <v>2018</v>
      </c>
      <c r="B34542" s="27">
        <v>8846</v>
      </c>
      <c r="C34542" s="28" t="s">
        <v>242</v>
      </c>
      <c r="D34542" s="28" t="s">
        <v>243</v>
      </c>
      <c r="E34542" s="40">
        <v>10615</v>
      </c>
      <c r="F34542" s="41">
        <v>23.294</v>
      </c>
      <c r="G34542" s="40" t="s">
        <v>257</v>
      </c>
    </row>
    <row r="34543" spans="1:7">
      <c r="A34543" s="27">
        <v>2018</v>
      </c>
      <c r="B34543" s="27">
        <v>8846</v>
      </c>
      <c r="C34543" s="28" t="s">
        <v>242</v>
      </c>
      <c r="D34543" s="28" t="s">
        <v>243</v>
      </c>
      <c r="E34543" s="40">
        <v>3256</v>
      </c>
      <c r="F34543" s="41">
        <v>18.574000000000002</v>
      </c>
      <c r="G34543" s="40" t="s">
        <v>257</v>
      </c>
    </row>
    <row r="34544" spans="1:7">
      <c r="A34544" s="27">
        <v>2018</v>
      </c>
      <c r="B34544" s="27">
        <v>8846</v>
      </c>
      <c r="C34544" s="28" t="s">
        <v>242</v>
      </c>
      <c r="D34544" s="28" t="s">
        <v>243</v>
      </c>
      <c r="E34544" s="40">
        <v>44157</v>
      </c>
      <c r="F34544" s="41">
        <v>26.007999999999999</v>
      </c>
      <c r="G34544" s="40" t="s">
        <v>257</v>
      </c>
    </row>
    <row r="34545" spans="1:7">
      <c r="A34545" s="27">
        <v>2018</v>
      </c>
      <c r="B34545" s="27">
        <v>8846</v>
      </c>
      <c r="C34545" s="28" t="s">
        <v>242</v>
      </c>
      <c r="D34545" s="28" t="s">
        <v>243</v>
      </c>
      <c r="E34545" s="40">
        <v>267128</v>
      </c>
      <c r="F34545" s="41">
        <v>26.091999999999999</v>
      </c>
      <c r="G34545" s="40" t="s">
        <v>257</v>
      </c>
    </row>
    <row r="34546" spans="1:7">
      <c r="A34546" s="27">
        <v>2018</v>
      </c>
      <c r="B34546" s="27">
        <v>8846</v>
      </c>
      <c r="C34546" s="28" t="s">
        <v>242</v>
      </c>
      <c r="D34546" s="28" t="s">
        <v>243</v>
      </c>
      <c r="E34546" s="40">
        <v>661</v>
      </c>
      <c r="F34546" s="41">
        <v>16.687999999999999</v>
      </c>
      <c r="G34546" s="40" t="s">
        <v>257</v>
      </c>
    </row>
    <row r="34547" spans="1:7">
      <c r="A34547" s="27">
        <v>2018</v>
      </c>
      <c r="B34547" s="27">
        <v>8846</v>
      </c>
      <c r="C34547" s="28" t="s">
        <v>242</v>
      </c>
      <c r="D34547" s="28" t="s">
        <v>243</v>
      </c>
      <c r="E34547" s="40">
        <v>2111</v>
      </c>
      <c r="F34547" s="41">
        <v>23.082000000000001</v>
      </c>
      <c r="G34547" s="40" t="s">
        <v>257</v>
      </c>
    </row>
    <row r="34548" spans="1:7">
      <c r="A34548" s="27">
        <v>2018</v>
      </c>
      <c r="B34548" s="27">
        <v>8848</v>
      </c>
      <c r="C34548" s="28" t="s">
        <v>242</v>
      </c>
      <c r="D34548" s="28" t="s">
        <v>243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2</v>
      </c>
      <c r="D34549" s="28" t="s">
        <v>243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6</v>
      </c>
      <c r="D34550" s="28" t="s">
        <v>243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4</v>
      </c>
      <c r="D34551" s="28" t="s">
        <v>245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4</v>
      </c>
      <c r="D34552" s="28" t="s">
        <v>245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4</v>
      </c>
      <c r="D34553" s="28" t="s">
        <v>245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4</v>
      </c>
      <c r="D34554" s="28" t="s">
        <v>245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4</v>
      </c>
      <c r="D34555" s="28" t="s">
        <v>245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4</v>
      </c>
      <c r="D34556" s="28" t="s">
        <v>245</v>
      </c>
      <c r="E34556" s="40">
        <v>508414</v>
      </c>
      <c r="F34556" s="41">
        <v>1.03</v>
      </c>
      <c r="G34556" s="40" t="s">
        <v>257</v>
      </c>
    </row>
    <row r="34557" spans="1:7">
      <c r="A34557" s="27">
        <v>2018</v>
      </c>
      <c r="B34557" s="27">
        <v>8906</v>
      </c>
      <c r="C34557" s="28" t="s">
        <v>258</v>
      </c>
      <c r="D34557" s="28" t="s">
        <v>248</v>
      </c>
      <c r="E34557" s="40">
        <v>7240</v>
      </c>
      <c r="F34557" s="41">
        <v>6.29</v>
      </c>
      <c r="G34557" s="40" t="s">
        <v>257</v>
      </c>
    </row>
    <row r="34558" spans="1:7">
      <c r="A34558" s="27">
        <v>2018</v>
      </c>
      <c r="B34558" s="27">
        <v>10017</v>
      </c>
      <c r="C34558" s="28" t="s">
        <v>244</v>
      </c>
      <c r="D34558" s="28" t="s">
        <v>245</v>
      </c>
      <c r="E34558" s="40">
        <v>504794</v>
      </c>
      <c r="F34558" s="41">
        <v>1.05</v>
      </c>
      <c r="G34558" s="40" t="s">
        <v>257</v>
      </c>
    </row>
    <row r="34559" spans="1:7">
      <c r="A34559" s="27">
        <v>2018</v>
      </c>
      <c r="B34559" s="27">
        <v>10025</v>
      </c>
      <c r="C34559" s="28" t="s">
        <v>244</v>
      </c>
      <c r="D34559" s="28" t="s">
        <v>245</v>
      </c>
      <c r="E34559" s="40">
        <v>690066</v>
      </c>
      <c r="F34559" s="41">
        <v>1.0309999999999999</v>
      </c>
      <c r="G34559" s="40" t="s">
        <v>257</v>
      </c>
    </row>
    <row r="34560" spans="1:7">
      <c r="A34560" s="27">
        <v>2018</v>
      </c>
      <c r="B34560" s="27">
        <v>10025</v>
      </c>
      <c r="C34560" s="28" t="s">
        <v>258</v>
      </c>
      <c r="D34560" s="28" t="s">
        <v>248</v>
      </c>
      <c r="E34560" s="40">
        <v>2501</v>
      </c>
      <c r="F34560" s="41">
        <v>6.36</v>
      </c>
      <c r="G34560" s="40" t="s">
        <v>257</v>
      </c>
    </row>
    <row r="34561" spans="1:7">
      <c r="A34561" s="27">
        <v>2018</v>
      </c>
      <c r="B34561" s="27">
        <v>10043</v>
      </c>
      <c r="C34561" s="28" t="s">
        <v>242</v>
      </c>
      <c r="D34561" s="28" t="s">
        <v>243</v>
      </c>
      <c r="E34561" s="40">
        <v>15945</v>
      </c>
      <c r="F34561" s="41">
        <v>26.07</v>
      </c>
      <c r="G34561" s="40" t="s">
        <v>257</v>
      </c>
    </row>
    <row r="34562" spans="1:7">
      <c r="A34562" s="27">
        <v>2018</v>
      </c>
      <c r="B34562" s="27">
        <v>10043</v>
      </c>
      <c r="C34562" s="28" t="s">
        <v>242</v>
      </c>
      <c r="D34562" s="28" t="s">
        <v>243</v>
      </c>
      <c r="E34562" s="40">
        <v>16147</v>
      </c>
      <c r="F34562" s="41">
        <v>27.35</v>
      </c>
      <c r="G34562" s="40" t="s">
        <v>257</v>
      </c>
    </row>
    <row r="34563" spans="1:7">
      <c r="A34563" s="27">
        <v>2018</v>
      </c>
      <c r="B34563" s="27">
        <v>10043</v>
      </c>
      <c r="C34563" s="28" t="s">
        <v>247</v>
      </c>
      <c r="D34563" s="28" t="s">
        <v>248</v>
      </c>
      <c r="E34563" s="40">
        <v>362</v>
      </c>
      <c r="F34563" s="41">
        <v>5.81</v>
      </c>
      <c r="G34563" s="40" t="s">
        <v>257</v>
      </c>
    </row>
    <row r="34564" spans="1:7">
      <c r="A34564" s="27">
        <v>2018</v>
      </c>
      <c r="B34564" s="27">
        <v>10113</v>
      </c>
      <c r="C34564" s="28" t="s">
        <v>261</v>
      </c>
      <c r="D34564" s="28" t="s">
        <v>243</v>
      </c>
      <c r="E34564" s="40">
        <v>70784</v>
      </c>
      <c r="F34564" s="41">
        <v>11.97</v>
      </c>
      <c r="G34564" s="40" t="s">
        <v>257</v>
      </c>
    </row>
    <row r="34565" spans="1:7">
      <c r="A34565" s="27">
        <v>2018</v>
      </c>
      <c r="B34565" s="27">
        <v>10113</v>
      </c>
      <c r="C34565" s="28" t="s">
        <v>247</v>
      </c>
      <c r="D34565" s="28" t="s">
        <v>248</v>
      </c>
      <c r="E34565" s="40">
        <v>1478</v>
      </c>
      <c r="F34565" s="41">
        <v>5.75</v>
      </c>
      <c r="G34565" s="40" t="s">
        <v>257</v>
      </c>
    </row>
    <row r="34566" spans="1:7">
      <c r="A34566" s="27">
        <v>2018</v>
      </c>
      <c r="B34566" s="27">
        <v>10151</v>
      </c>
      <c r="C34566" s="28" t="s">
        <v>244</v>
      </c>
      <c r="D34566" s="28" t="s">
        <v>245</v>
      </c>
      <c r="E34566" s="40">
        <v>2353</v>
      </c>
      <c r="F34566" s="41">
        <v>1.071</v>
      </c>
      <c r="G34566" s="40" t="s">
        <v>257</v>
      </c>
    </row>
    <row r="34567" spans="1:7">
      <c r="A34567" s="27">
        <v>2018</v>
      </c>
      <c r="B34567" s="27">
        <v>10151</v>
      </c>
      <c r="C34567" s="28" t="s">
        <v>261</v>
      </c>
      <c r="D34567" s="28" t="s">
        <v>243</v>
      </c>
      <c r="E34567" s="40">
        <v>4202</v>
      </c>
      <c r="F34567" s="41">
        <v>16.010000000000002</v>
      </c>
      <c r="G34567" s="40" t="s">
        <v>257</v>
      </c>
    </row>
    <row r="34568" spans="1:7">
      <c r="A34568" s="27">
        <v>2018</v>
      </c>
      <c r="B34568" s="27">
        <v>10151</v>
      </c>
      <c r="C34568" s="28" t="s">
        <v>261</v>
      </c>
      <c r="D34568" s="28" t="s">
        <v>243</v>
      </c>
      <c r="E34568" s="40">
        <v>7393</v>
      </c>
      <c r="F34568" s="41">
        <v>10.56</v>
      </c>
      <c r="G34568" s="40" t="s">
        <v>257</v>
      </c>
    </row>
    <row r="34569" spans="1:7">
      <c r="A34569" s="27">
        <v>2018</v>
      </c>
      <c r="B34569" s="27">
        <v>10151</v>
      </c>
      <c r="C34569" s="28" t="s">
        <v>261</v>
      </c>
      <c r="D34569" s="28" t="s">
        <v>243</v>
      </c>
      <c r="E34569" s="40">
        <v>13938</v>
      </c>
      <c r="F34569" s="41">
        <v>17.47</v>
      </c>
      <c r="G34569" s="40" t="s">
        <v>257</v>
      </c>
    </row>
    <row r="34570" spans="1:7">
      <c r="A34570" s="27">
        <v>2018</v>
      </c>
      <c r="B34570" s="27">
        <v>10151</v>
      </c>
      <c r="C34570" s="28" t="s">
        <v>261</v>
      </c>
      <c r="D34570" s="28" t="s">
        <v>243</v>
      </c>
      <c r="E34570" s="40">
        <v>3302</v>
      </c>
      <c r="F34570" s="41">
        <v>16.05</v>
      </c>
      <c r="G34570" s="40" t="s">
        <v>257</v>
      </c>
    </row>
    <row r="34571" spans="1:7">
      <c r="A34571" s="27">
        <v>2018</v>
      </c>
      <c r="B34571" s="27">
        <v>10151</v>
      </c>
      <c r="C34571" s="28" t="s">
        <v>261</v>
      </c>
      <c r="D34571" s="28" t="s">
        <v>243</v>
      </c>
      <c r="E34571" s="40">
        <v>15027</v>
      </c>
      <c r="F34571" s="41">
        <v>16.04</v>
      </c>
      <c r="G34571" s="40" t="s">
        <v>257</v>
      </c>
    </row>
    <row r="34572" spans="1:7">
      <c r="A34572" s="27">
        <v>2018</v>
      </c>
      <c r="B34572" s="27">
        <v>10151</v>
      </c>
      <c r="C34572" s="28" t="s">
        <v>261</v>
      </c>
      <c r="D34572" s="28" t="s">
        <v>243</v>
      </c>
      <c r="E34572" s="40">
        <v>88</v>
      </c>
      <c r="F34572" s="41">
        <v>22.19</v>
      </c>
      <c r="G34572" s="40" t="s">
        <v>257</v>
      </c>
    </row>
    <row r="34573" spans="1:7">
      <c r="A34573" s="27">
        <v>2018</v>
      </c>
      <c r="B34573" s="27">
        <v>10151</v>
      </c>
      <c r="C34573" s="28" t="s">
        <v>261</v>
      </c>
      <c r="D34573" s="28" t="s">
        <v>243</v>
      </c>
      <c r="E34573" s="40">
        <v>1374</v>
      </c>
      <c r="F34573" s="41">
        <v>15.92</v>
      </c>
      <c r="G34573" s="40" t="s">
        <v>257</v>
      </c>
    </row>
    <row r="34574" spans="1:7">
      <c r="A34574" s="27">
        <v>2018</v>
      </c>
      <c r="B34574" s="27">
        <v>10202</v>
      </c>
      <c r="C34574" s="28" t="s">
        <v>244</v>
      </c>
      <c r="D34574" s="28" t="s">
        <v>245</v>
      </c>
      <c r="E34574" s="40">
        <v>412919</v>
      </c>
      <c r="F34574" s="41">
        <v>1.06</v>
      </c>
      <c r="G34574" s="40" t="s">
        <v>257</v>
      </c>
    </row>
    <row r="34575" spans="1:7">
      <c r="A34575" s="27">
        <v>2018</v>
      </c>
      <c r="B34575" s="27">
        <v>10202</v>
      </c>
      <c r="C34575" s="28" t="s">
        <v>247</v>
      </c>
      <c r="D34575" s="28" t="s">
        <v>248</v>
      </c>
      <c r="E34575" s="40">
        <v>10994</v>
      </c>
      <c r="F34575" s="41">
        <v>6.01</v>
      </c>
      <c r="G34575" s="40" t="s">
        <v>257</v>
      </c>
    </row>
    <row r="34576" spans="1:7">
      <c r="A34576" s="27">
        <v>2018</v>
      </c>
      <c r="B34576" s="27">
        <v>10208</v>
      </c>
      <c r="C34576" s="28" t="s">
        <v>244</v>
      </c>
      <c r="D34576" s="28" t="s">
        <v>245</v>
      </c>
      <c r="E34576" s="40">
        <v>570166</v>
      </c>
      <c r="F34576" s="41">
        <v>1.02</v>
      </c>
      <c r="G34576" s="40" t="s">
        <v>257</v>
      </c>
    </row>
    <row r="34577" spans="1:7">
      <c r="A34577" s="27">
        <v>2018</v>
      </c>
      <c r="B34577" s="27">
        <v>10208</v>
      </c>
      <c r="C34577" s="28" t="s">
        <v>242</v>
      </c>
      <c r="D34577" s="28" t="s">
        <v>243</v>
      </c>
      <c r="E34577" s="40">
        <v>202</v>
      </c>
      <c r="F34577" s="41">
        <v>25.867999999999999</v>
      </c>
      <c r="G34577" s="40" t="s">
        <v>257</v>
      </c>
    </row>
    <row r="34578" spans="1:7">
      <c r="A34578" s="27">
        <v>2018</v>
      </c>
      <c r="B34578" s="27">
        <v>10208</v>
      </c>
      <c r="C34578" s="28" t="s">
        <v>242</v>
      </c>
      <c r="D34578" s="28" t="s">
        <v>243</v>
      </c>
      <c r="E34578" s="40">
        <v>3333</v>
      </c>
      <c r="F34578" s="41">
        <v>25.081</v>
      </c>
      <c r="G34578" s="40" t="s">
        <v>257</v>
      </c>
    </row>
    <row r="34579" spans="1:7">
      <c r="A34579" s="27">
        <v>2018</v>
      </c>
      <c r="B34579" s="27">
        <v>10208</v>
      </c>
      <c r="C34579" s="28" t="s">
        <v>258</v>
      </c>
      <c r="D34579" s="28" t="s">
        <v>248</v>
      </c>
      <c r="E34579" s="40">
        <v>35</v>
      </c>
      <c r="F34579" s="41">
        <v>6.6509999999999998</v>
      </c>
      <c r="G34579" s="40" t="s">
        <v>257</v>
      </c>
    </row>
    <row r="34580" spans="1:7">
      <c r="A34580" s="27">
        <v>2018</v>
      </c>
      <c r="B34580" s="27">
        <v>10244</v>
      </c>
      <c r="C34580" s="28" t="s">
        <v>247</v>
      </c>
      <c r="D34580" s="28" t="s">
        <v>248</v>
      </c>
      <c r="E34580" s="40">
        <v>2381</v>
      </c>
      <c r="F34580" s="41">
        <v>5.88</v>
      </c>
      <c r="G34580" s="40" t="s">
        <v>257</v>
      </c>
    </row>
    <row r="34581" spans="1:7">
      <c r="A34581" s="27">
        <v>2018</v>
      </c>
      <c r="B34581" s="27">
        <v>10244</v>
      </c>
      <c r="C34581" s="28" t="s">
        <v>244</v>
      </c>
      <c r="D34581" s="28" t="s">
        <v>245</v>
      </c>
      <c r="E34581" s="40">
        <v>489178</v>
      </c>
      <c r="F34581" s="41">
        <v>1.0569999999999999</v>
      </c>
      <c r="G34581" s="40" t="s">
        <v>257</v>
      </c>
    </row>
    <row r="34582" spans="1:7">
      <c r="A34582" s="27">
        <v>2018</v>
      </c>
      <c r="B34582" s="27">
        <v>10298</v>
      </c>
      <c r="C34582" s="28" t="s">
        <v>244</v>
      </c>
      <c r="D34582" s="28" t="s">
        <v>245</v>
      </c>
      <c r="E34582" s="40">
        <v>836508</v>
      </c>
      <c r="F34582" s="41">
        <v>1.0209999999999999</v>
      </c>
      <c r="G34582" s="40" t="s">
        <v>257</v>
      </c>
    </row>
    <row r="34583" spans="1:7">
      <c r="A34583" s="27">
        <v>2018</v>
      </c>
      <c r="B34583" s="27">
        <v>10298</v>
      </c>
      <c r="C34583" s="28" t="s">
        <v>244</v>
      </c>
      <c r="D34583" s="28" t="s">
        <v>245</v>
      </c>
      <c r="E34583" s="40">
        <v>385334</v>
      </c>
      <c r="F34583" s="41">
        <v>1.028</v>
      </c>
      <c r="G34583" s="40" t="s">
        <v>257</v>
      </c>
    </row>
    <row r="34584" spans="1:7">
      <c r="A34584" s="27">
        <v>2018</v>
      </c>
      <c r="B34584" s="27">
        <v>10298</v>
      </c>
      <c r="C34584" s="28" t="s">
        <v>244</v>
      </c>
      <c r="D34584" s="28" t="s">
        <v>245</v>
      </c>
      <c r="E34584" s="40">
        <v>662823</v>
      </c>
      <c r="F34584" s="41">
        <v>1.0289999999999999</v>
      </c>
      <c r="G34584" s="40" t="s">
        <v>257</v>
      </c>
    </row>
    <row r="34585" spans="1:7">
      <c r="A34585" s="27">
        <v>2018</v>
      </c>
      <c r="B34585" s="27">
        <v>10298</v>
      </c>
      <c r="C34585" s="28" t="s">
        <v>244</v>
      </c>
      <c r="D34585" s="28" t="s">
        <v>245</v>
      </c>
      <c r="E34585" s="40">
        <v>679207</v>
      </c>
      <c r="F34585" s="41">
        <v>1.022</v>
      </c>
      <c r="G34585" s="40" t="s">
        <v>257</v>
      </c>
    </row>
    <row r="34586" spans="1:7">
      <c r="A34586" s="27">
        <v>2018</v>
      </c>
      <c r="B34586" s="27">
        <v>10307</v>
      </c>
      <c r="C34586" s="28" t="s">
        <v>247</v>
      </c>
      <c r="D34586" s="28" t="s">
        <v>248</v>
      </c>
      <c r="E34586" s="40">
        <v>2292</v>
      </c>
      <c r="F34586" s="41">
        <v>5.76</v>
      </c>
      <c r="G34586" s="40" t="s">
        <v>257</v>
      </c>
    </row>
    <row r="34587" spans="1:7">
      <c r="A34587" s="27">
        <v>2018</v>
      </c>
      <c r="B34587" s="27">
        <v>10308</v>
      </c>
      <c r="C34587" s="28" t="s">
        <v>244</v>
      </c>
      <c r="D34587" s="28" t="s">
        <v>245</v>
      </c>
      <c r="E34587" s="40">
        <v>45839</v>
      </c>
      <c r="F34587" s="41">
        <v>1.028</v>
      </c>
      <c r="G34587" s="40" t="s">
        <v>257</v>
      </c>
    </row>
    <row r="34588" spans="1:7">
      <c r="A34588" s="27">
        <v>2018</v>
      </c>
      <c r="B34588" s="27">
        <v>10328</v>
      </c>
      <c r="C34588" s="28" t="s">
        <v>244</v>
      </c>
      <c r="D34588" s="28" t="s">
        <v>245</v>
      </c>
      <c r="E34588" s="40">
        <v>113754</v>
      </c>
      <c r="F34588" s="41">
        <v>1.0409999999999999</v>
      </c>
      <c r="G34588" s="40" t="s">
        <v>257</v>
      </c>
    </row>
    <row r="34589" spans="1:7">
      <c r="A34589" s="27">
        <v>2018</v>
      </c>
      <c r="B34589" s="27">
        <v>10328</v>
      </c>
      <c r="C34589" s="28" t="s">
        <v>244</v>
      </c>
      <c r="D34589" s="28" t="s">
        <v>245</v>
      </c>
      <c r="E34589" s="40">
        <v>126382</v>
      </c>
      <c r="F34589" s="41">
        <v>1.0409999999999999</v>
      </c>
      <c r="G34589" s="40" t="s">
        <v>257</v>
      </c>
    </row>
    <row r="34590" spans="1:7">
      <c r="A34590" s="27">
        <v>2018</v>
      </c>
      <c r="B34590" s="27">
        <v>10328</v>
      </c>
      <c r="C34590" s="28" t="s">
        <v>244</v>
      </c>
      <c r="D34590" s="28" t="s">
        <v>245</v>
      </c>
      <c r="E34590" s="40">
        <v>260547</v>
      </c>
      <c r="F34590" s="41">
        <v>1.0409999999999999</v>
      </c>
      <c r="G34590" s="40" t="s">
        <v>257</v>
      </c>
    </row>
    <row r="34591" spans="1:7">
      <c r="A34591" s="27">
        <v>2018</v>
      </c>
      <c r="B34591" s="27">
        <v>10328</v>
      </c>
      <c r="C34591" s="28" t="s">
        <v>244</v>
      </c>
      <c r="D34591" s="28" t="s">
        <v>245</v>
      </c>
      <c r="E34591" s="40">
        <v>75847</v>
      </c>
      <c r="F34591" s="41">
        <v>1.0409999999999999</v>
      </c>
      <c r="G34591" s="40" t="s">
        <v>257</v>
      </c>
    </row>
    <row r="34592" spans="1:7">
      <c r="A34592" s="27">
        <v>2018</v>
      </c>
      <c r="B34592" s="27">
        <v>10360</v>
      </c>
      <c r="C34592" s="28" t="s">
        <v>244</v>
      </c>
      <c r="D34592" s="28" t="s">
        <v>245</v>
      </c>
      <c r="E34592" s="40">
        <v>263529</v>
      </c>
      <c r="F34592" s="41">
        <v>1.0449999999999999</v>
      </c>
      <c r="G34592" s="40" t="s">
        <v>257</v>
      </c>
    </row>
    <row r="34593" spans="1:7">
      <c r="A34593" s="27">
        <v>2018</v>
      </c>
      <c r="B34593" s="27">
        <v>10362</v>
      </c>
      <c r="C34593" s="28" t="s">
        <v>256</v>
      </c>
      <c r="D34593" s="28" t="s">
        <v>243</v>
      </c>
      <c r="E34593" s="40">
        <v>15050</v>
      </c>
      <c r="F34593" s="41">
        <v>17.07</v>
      </c>
      <c r="G34593" s="40" t="s">
        <v>257</v>
      </c>
    </row>
    <row r="34594" spans="1:7">
      <c r="A34594" s="27">
        <v>2018</v>
      </c>
      <c r="B34594" s="27">
        <v>10362</v>
      </c>
      <c r="C34594" s="28" t="s">
        <v>244</v>
      </c>
      <c r="D34594" s="28" t="s">
        <v>245</v>
      </c>
      <c r="E34594" s="40">
        <v>257154</v>
      </c>
      <c r="F34594" s="41">
        <v>1.008</v>
      </c>
      <c r="G34594" s="40" t="s">
        <v>257</v>
      </c>
    </row>
    <row r="34595" spans="1:7">
      <c r="A34595" s="27">
        <v>2018</v>
      </c>
      <c r="B34595" s="27">
        <v>10377</v>
      </c>
      <c r="C34595" s="28" t="s">
        <v>242</v>
      </c>
      <c r="D34595" s="28" t="s">
        <v>243</v>
      </c>
      <c r="E34595" s="40">
        <v>12064</v>
      </c>
      <c r="F34595" s="41">
        <v>25.92</v>
      </c>
      <c r="G34595" s="40" t="s">
        <v>257</v>
      </c>
    </row>
    <row r="34596" spans="1:7">
      <c r="A34596" s="27">
        <v>2018</v>
      </c>
      <c r="B34596" s="27">
        <v>10377</v>
      </c>
      <c r="C34596" s="28" t="s">
        <v>242</v>
      </c>
      <c r="D34596" s="28" t="s">
        <v>243</v>
      </c>
      <c r="E34596" s="40">
        <v>1453</v>
      </c>
      <c r="F34596" s="41">
        <v>25.4</v>
      </c>
      <c r="G34596" s="40" t="s">
        <v>257</v>
      </c>
    </row>
    <row r="34597" spans="1:7">
      <c r="A34597" s="27">
        <v>2018</v>
      </c>
      <c r="B34597" s="27">
        <v>10377</v>
      </c>
      <c r="C34597" s="28" t="s">
        <v>242</v>
      </c>
      <c r="D34597" s="28" t="s">
        <v>243</v>
      </c>
      <c r="E34597" s="40">
        <v>1111</v>
      </c>
      <c r="F34597" s="41">
        <v>25.66</v>
      </c>
      <c r="G34597" s="40" t="s">
        <v>257</v>
      </c>
    </row>
    <row r="34598" spans="1:7">
      <c r="A34598" s="27">
        <v>2018</v>
      </c>
      <c r="B34598" s="27">
        <v>10377</v>
      </c>
      <c r="C34598" s="28" t="s">
        <v>242</v>
      </c>
      <c r="D34598" s="28" t="s">
        <v>243</v>
      </c>
      <c r="E34598" s="40">
        <v>274</v>
      </c>
      <c r="F34598" s="41">
        <v>25.92</v>
      </c>
      <c r="G34598" s="40" t="s">
        <v>257</v>
      </c>
    </row>
    <row r="34599" spans="1:7">
      <c r="A34599" s="27">
        <v>2018</v>
      </c>
      <c r="B34599" s="27">
        <v>10378</v>
      </c>
      <c r="C34599" s="28" t="s">
        <v>242</v>
      </c>
      <c r="D34599" s="28" t="s">
        <v>243</v>
      </c>
      <c r="E34599" s="40">
        <v>9766</v>
      </c>
      <c r="F34599" s="41">
        <v>27.094000000000001</v>
      </c>
      <c r="G34599" s="40" t="s">
        <v>257</v>
      </c>
    </row>
    <row r="34600" spans="1:7">
      <c r="A34600" s="27">
        <v>2018</v>
      </c>
      <c r="B34600" s="27">
        <v>10379</v>
      </c>
      <c r="C34600" s="28" t="s">
        <v>242</v>
      </c>
      <c r="D34600" s="28" t="s">
        <v>243</v>
      </c>
      <c r="E34600" s="40">
        <v>448</v>
      </c>
      <c r="F34600" s="41">
        <v>27.238</v>
      </c>
      <c r="G34600" s="40" t="s">
        <v>257</v>
      </c>
    </row>
    <row r="34601" spans="1:7">
      <c r="A34601" s="27">
        <v>2018</v>
      </c>
      <c r="B34601" s="27">
        <v>10379</v>
      </c>
      <c r="C34601" s="28" t="s">
        <v>242</v>
      </c>
      <c r="D34601" s="28" t="s">
        <v>243</v>
      </c>
      <c r="E34601" s="40">
        <v>1156</v>
      </c>
      <c r="F34601" s="41">
        <v>27.661999999999999</v>
      </c>
      <c r="G34601" s="40" t="s">
        <v>257</v>
      </c>
    </row>
    <row r="34602" spans="1:7">
      <c r="A34602" s="27">
        <v>2018</v>
      </c>
      <c r="B34602" s="27">
        <v>10384</v>
      </c>
      <c r="C34602" s="28" t="s">
        <v>242</v>
      </c>
      <c r="D34602" s="28" t="s">
        <v>243</v>
      </c>
      <c r="E34602" s="40">
        <v>4164</v>
      </c>
      <c r="F34602" s="41">
        <v>25.83</v>
      </c>
      <c r="G34602" s="40" t="s">
        <v>257</v>
      </c>
    </row>
    <row r="34603" spans="1:7">
      <c r="A34603" s="27">
        <v>2018</v>
      </c>
      <c r="B34603" s="27">
        <v>10398</v>
      </c>
      <c r="C34603" s="28" t="s">
        <v>244</v>
      </c>
      <c r="D34603" s="28" t="s">
        <v>245</v>
      </c>
      <c r="E34603" s="40">
        <v>79107</v>
      </c>
      <c r="F34603" s="41">
        <v>1.0640000000000001</v>
      </c>
      <c r="G34603" s="40" t="s">
        <v>257</v>
      </c>
    </row>
    <row r="34604" spans="1:7">
      <c r="A34604" s="27">
        <v>2018</v>
      </c>
      <c r="B34604" s="27">
        <v>10464</v>
      </c>
      <c r="C34604" s="28" t="s">
        <v>247</v>
      </c>
      <c r="D34604" s="28" t="s">
        <v>248</v>
      </c>
      <c r="E34604" s="40">
        <v>219</v>
      </c>
      <c r="F34604" s="41">
        <v>5.7960000000000003</v>
      </c>
      <c r="G34604" s="40" t="s">
        <v>257</v>
      </c>
    </row>
    <row r="34605" spans="1:7">
      <c r="A34605" s="27">
        <v>2018</v>
      </c>
      <c r="B34605" s="27">
        <v>10495</v>
      </c>
      <c r="C34605" s="28" t="s">
        <v>242</v>
      </c>
      <c r="D34605" s="28" t="s">
        <v>243</v>
      </c>
      <c r="E34605" s="40">
        <v>9054</v>
      </c>
      <c r="F34605" s="41">
        <v>24.6</v>
      </c>
      <c r="G34605" s="40" t="s">
        <v>257</v>
      </c>
    </row>
    <row r="34606" spans="1:7">
      <c r="A34606" s="27">
        <v>2018</v>
      </c>
      <c r="B34606" s="27">
        <v>10495</v>
      </c>
      <c r="C34606" s="28" t="s">
        <v>258</v>
      </c>
      <c r="D34606" s="28" t="s">
        <v>248</v>
      </c>
      <c r="E34606" s="40">
        <v>5075</v>
      </c>
      <c r="F34606" s="41">
        <v>6.25</v>
      </c>
      <c r="G34606" s="40" t="s">
        <v>257</v>
      </c>
    </row>
    <row r="34607" spans="1:7">
      <c r="A34607" s="27">
        <v>2018</v>
      </c>
      <c r="B34607" s="27">
        <v>10496</v>
      </c>
      <c r="C34607" s="28" t="s">
        <v>244</v>
      </c>
      <c r="D34607" s="28" t="s">
        <v>245</v>
      </c>
      <c r="E34607" s="40">
        <v>673125</v>
      </c>
      <c r="F34607" s="41">
        <v>1.03</v>
      </c>
      <c r="G34607" s="40" t="s">
        <v>257</v>
      </c>
    </row>
    <row r="34608" spans="1:7">
      <c r="A34608" s="27">
        <v>2018</v>
      </c>
      <c r="B34608" s="27">
        <v>10554</v>
      </c>
      <c r="C34608" s="28" t="s">
        <v>244</v>
      </c>
      <c r="D34608" s="28" t="s">
        <v>245</v>
      </c>
      <c r="E34608" s="40">
        <v>82600</v>
      </c>
      <c r="F34608" s="41">
        <v>1.024</v>
      </c>
      <c r="G34608" s="40" t="s">
        <v>257</v>
      </c>
    </row>
    <row r="34609" spans="1:7">
      <c r="A34609" s="27">
        <v>2018</v>
      </c>
      <c r="B34609" s="27">
        <v>10554</v>
      </c>
      <c r="C34609" s="28" t="s">
        <v>244</v>
      </c>
      <c r="D34609" s="28" t="s">
        <v>245</v>
      </c>
      <c r="E34609" s="40">
        <v>1947278</v>
      </c>
      <c r="F34609" s="41">
        <v>1.024</v>
      </c>
      <c r="G34609" s="40" t="s">
        <v>257</v>
      </c>
    </row>
    <row r="34610" spans="1:7">
      <c r="A34610" s="27">
        <v>2018</v>
      </c>
      <c r="B34610" s="27">
        <v>10566</v>
      </c>
      <c r="C34610" s="28" t="s">
        <v>242</v>
      </c>
      <c r="D34610" s="28" t="s">
        <v>243</v>
      </c>
      <c r="E34610" s="40">
        <v>10991</v>
      </c>
      <c r="F34610" s="41">
        <v>26</v>
      </c>
      <c r="G34610" s="40" t="s">
        <v>257</v>
      </c>
    </row>
    <row r="34611" spans="1:7">
      <c r="A34611" s="27">
        <v>2018</v>
      </c>
      <c r="B34611" s="27">
        <v>10566</v>
      </c>
      <c r="C34611" s="28" t="s">
        <v>242</v>
      </c>
      <c r="D34611" s="28" t="s">
        <v>243</v>
      </c>
      <c r="E34611" s="40">
        <v>10918</v>
      </c>
      <c r="F34611" s="41">
        <v>26.4</v>
      </c>
      <c r="G34611" s="40" t="s">
        <v>257</v>
      </c>
    </row>
    <row r="34612" spans="1:7">
      <c r="A34612" s="27">
        <v>2018</v>
      </c>
      <c r="B34612" s="27">
        <v>10566</v>
      </c>
      <c r="C34612" s="28" t="s">
        <v>242</v>
      </c>
      <c r="D34612" s="28" t="s">
        <v>243</v>
      </c>
      <c r="E34612" s="40">
        <v>11369</v>
      </c>
      <c r="F34612" s="41">
        <v>26</v>
      </c>
      <c r="G34612" s="40" t="s">
        <v>257</v>
      </c>
    </row>
    <row r="34613" spans="1:7">
      <c r="A34613" s="27">
        <v>2018</v>
      </c>
      <c r="B34613" s="27">
        <v>10566</v>
      </c>
      <c r="C34613" s="28" t="s">
        <v>242</v>
      </c>
      <c r="D34613" s="28" t="s">
        <v>243</v>
      </c>
      <c r="E34613" s="40">
        <v>10657</v>
      </c>
      <c r="F34613" s="41">
        <v>23.8</v>
      </c>
      <c r="G34613" s="40" t="s">
        <v>257</v>
      </c>
    </row>
    <row r="34614" spans="1:7">
      <c r="A34614" s="27">
        <v>2018</v>
      </c>
      <c r="B34614" s="27">
        <v>10603</v>
      </c>
      <c r="C34614" s="28" t="s">
        <v>261</v>
      </c>
      <c r="D34614" s="28" t="s">
        <v>243</v>
      </c>
      <c r="E34614" s="40">
        <v>40520</v>
      </c>
      <c r="F34614" s="41">
        <v>12.3</v>
      </c>
      <c r="G34614" s="40" t="s">
        <v>257</v>
      </c>
    </row>
    <row r="34615" spans="1:7">
      <c r="A34615" s="27">
        <v>2018</v>
      </c>
      <c r="B34615" s="27">
        <v>10603</v>
      </c>
      <c r="C34615" s="28" t="s">
        <v>244</v>
      </c>
      <c r="D34615" s="28" t="s">
        <v>245</v>
      </c>
      <c r="E34615" s="40">
        <v>1412</v>
      </c>
      <c r="F34615" s="41">
        <v>1.04</v>
      </c>
      <c r="G34615" s="40" t="s">
        <v>257</v>
      </c>
    </row>
    <row r="34616" spans="1:7">
      <c r="A34616" s="27">
        <v>2018</v>
      </c>
      <c r="B34616" s="27">
        <v>10633</v>
      </c>
      <c r="C34616" s="28" t="s">
        <v>244</v>
      </c>
      <c r="D34616" s="28" t="s">
        <v>245</v>
      </c>
      <c r="E34616" s="40">
        <v>59380</v>
      </c>
      <c r="F34616" s="41">
        <v>1.087</v>
      </c>
      <c r="G34616" s="40" t="s">
        <v>257</v>
      </c>
    </row>
    <row r="34617" spans="1:7">
      <c r="A34617" s="27">
        <v>2018</v>
      </c>
      <c r="B34617" s="27">
        <v>10641</v>
      </c>
      <c r="C34617" s="28" t="s">
        <v>261</v>
      </c>
      <c r="D34617" s="28" t="s">
        <v>243</v>
      </c>
      <c r="E34617" s="40">
        <v>52507</v>
      </c>
      <c r="F34617" s="41">
        <v>7</v>
      </c>
      <c r="G34617" s="40" t="s">
        <v>257</v>
      </c>
    </row>
    <row r="34618" spans="1:7">
      <c r="A34618" s="27">
        <v>2018</v>
      </c>
      <c r="B34618" s="27">
        <v>10641</v>
      </c>
      <c r="C34618" s="28" t="s">
        <v>244</v>
      </c>
      <c r="D34618" s="28" t="s">
        <v>245</v>
      </c>
      <c r="E34618" s="40">
        <v>2959</v>
      </c>
      <c r="F34618" s="41">
        <v>1</v>
      </c>
      <c r="G34618" s="40" t="s">
        <v>257</v>
      </c>
    </row>
    <row r="34619" spans="1:7">
      <c r="A34619" s="27">
        <v>2018</v>
      </c>
      <c r="B34619" s="27">
        <v>10671</v>
      </c>
      <c r="C34619" s="28" t="s">
        <v>242</v>
      </c>
      <c r="D34619" s="28" t="s">
        <v>243</v>
      </c>
      <c r="E34619" s="40">
        <v>10197</v>
      </c>
      <c r="F34619" s="41">
        <v>7.03</v>
      </c>
      <c r="G34619" s="40" t="s">
        <v>257</v>
      </c>
    </row>
    <row r="34620" spans="1:7">
      <c r="A34620" s="27">
        <v>2018</v>
      </c>
      <c r="B34620" s="27">
        <v>10671</v>
      </c>
      <c r="C34620" s="28" t="s">
        <v>256</v>
      </c>
      <c r="D34620" s="28" t="s">
        <v>243</v>
      </c>
      <c r="E34620" s="40">
        <v>111285</v>
      </c>
      <c r="F34620" s="41">
        <v>17.079999999999998</v>
      </c>
      <c r="G34620" s="40" t="s">
        <v>257</v>
      </c>
    </row>
    <row r="34621" spans="1:7">
      <c r="A34621" s="27">
        <v>2018</v>
      </c>
      <c r="B34621" s="27">
        <v>10673</v>
      </c>
      <c r="C34621" s="28" t="s">
        <v>256</v>
      </c>
      <c r="D34621" s="28" t="s">
        <v>243</v>
      </c>
      <c r="E34621" s="40">
        <v>58268</v>
      </c>
      <c r="F34621" s="41">
        <v>19.616</v>
      </c>
      <c r="G34621" s="40" t="s">
        <v>257</v>
      </c>
    </row>
    <row r="34622" spans="1:7">
      <c r="A34622" s="27">
        <v>2018</v>
      </c>
      <c r="B34622" s="27">
        <v>10673</v>
      </c>
      <c r="C34622" s="28" t="s">
        <v>247</v>
      </c>
      <c r="D34622" s="28" t="s">
        <v>248</v>
      </c>
      <c r="E34622" s="40">
        <v>377</v>
      </c>
      <c r="F34622" s="41">
        <v>5.67</v>
      </c>
      <c r="G34622" s="40" t="s">
        <v>257</v>
      </c>
    </row>
    <row r="34623" spans="1:7">
      <c r="A34623" s="27">
        <v>2018</v>
      </c>
      <c r="B34623" s="27">
        <v>10678</v>
      </c>
      <c r="C34623" s="28" t="s">
        <v>242</v>
      </c>
      <c r="D34623" s="28" t="s">
        <v>243</v>
      </c>
      <c r="E34623" s="40">
        <v>24481</v>
      </c>
      <c r="F34623" s="41">
        <v>22.07</v>
      </c>
      <c r="G34623" s="40" t="s">
        <v>257</v>
      </c>
    </row>
    <row r="34624" spans="1:7">
      <c r="A34624" s="27">
        <v>2018</v>
      </c>
      <c r="B34624" s="27">
        <v>10678</v>
      </c>
      <c r="C34624" s="28" t="s">
        <v>242</v>
      </c>
      <c r="D34624" s="28" t="s">
        <v>243</v>
      </c>
      <c r="E34624" s="40">
        <v>15400</v>
      </c>
      <c r="F34624" s="41">
        <v>21.94</v>
      </c>
      <c r="G34624" s="40" t="s">
        <v>257</v>
      </c>
    </row>
    <row r="34625" spans="1:7">
      <c r="A34625" s="27">
        <v>2018</v>
      </c>
      <c r="B34625" s="27">
        <v>10678</v>
      </c>
      <c r="C34625" s="28" t="s">
        <v>242</v>
      </c>
      <c r="D34625" s="28" t="s">
        <v>243</v>
      </c>
      <c r="E34625" s="40">
        <v>7239</v>
      </c>
      <c r="F34625" s="41">
        <v>22.43</v>
      </c>
      <c r="G34625" s="40" t="s">
        <v>257</v>
      </c>
    </row>
    <row r="34626" spans="1:7">
      <c r="A34626" s="27">
        <v>2018</v>
      </c>
      <c r="B34626" s="27">
        <v>10678</v>
      </c>
      <c r="C34626" s="28" t="s">
        <v>242</v>
      </c>
      <c r="D34626" s="28" t="s">
        <v>243</v>
      </c>
      <c r="E34626" s="40">
        <v>2113</v>
      </c>
      <c r="F34626" s="41">
        <v>22.08</v>
      </c>
      <c r="G34626" s="40" t="s">
        <v>257</v>
      </c>
    </row>
    <row r="34627" spans="1:7">
      <c r="A34627" s="27">
        <v>2018</v>
      </c>
      <c r="B34627" s="27">
        <v>10678</v>
      </c>
      <c r="C34627" s="28" t="s">
        <v>242</v>
      </c>
      <c r="D34627" s="28" t="s">
        <v>243</v>
      </c>
      <c r="E34627" s="40">
        <v>11345</v>
      </c>
      <c r="F34627" s="41">
        <v>22.43</v>
      </c>
      <c r="G34627" s="40" t="s">
        <v>257</v>
      </c>
    </row>
    <row r="34628" spans="1:7">
      <c r="A34628" s="27">
        <v>2018</v>
      </c>
      <c r="B34628" s="27">
        <v>10682</v>
      </c>
      <c r="C34628" s="28" t="s">
        <v>244</v>
      </c>
      <c r="D34628" s="28" t="s">
        <v>245</v>
      </c>
      <c r="E34628" s="40">
        <v>37717</v>
      </c>
      <c r="F34628" s="41">
        <v>1.107</v>
      </c>
      <c r="G34628" s="40" t="s">
        <v>257</v>
      </c>
    </row>
    <row r="34629" spans="1:7">
      <c r="A34629" s="27">
        <v>2018</v>
      </c>
      <c r="B34629" s="27">
        <v>10684</v>
      </c>
      <c r="C34629" s="28" t="s">
        <v>242</v>
      </c>
      <c r="D34629" s="28" t="s">
        <v>243</v>
      </c>
      <c r="E34629" s="40">
        <v>10840</v>
      </c>
      <c r="F34629" s="41">
        <v>23.111999999999998</v>
      </c>
      <c r="G34629" s="40" t="s">
        <v>257</v>
      </c>
    </row>
    <row r="34630" spans="1:7">
      <c r="A34630" s="27">
        <v>2018</v>
      </c>
      <c r="B34630" s="27">
        <v>10684</v>
      </c>
      <c r="C34630" s="28" t="s">
        <v>242</v>
      </c>
      <c r="D34630" s="28" t="s">
        <v>243</v>
      </c>
      <c r="E34630" s="40">
        <v>32746</v>
      </c>
      <c r="F34630" s="41">
        <v>22.92</v>
      </c>
      <c r="G34630" s="40" t="s">
        <v>257</v>
      </c>
    </row>
    <row r="34631" spans="1:7">
      <c r="A34631" s="27">
        <v>2018</v>
      </c>
      <c r="B34631" s="27">
        <v>10684</v>
      </c>
      <c r="C34631" s="28" t="s">
        <v>244</v>
      </c>
      <c r="D34631" s="28" t="s">
        <v>245</v>
      </c>
      <c r="E34631" s="40">
        <v>181781</v>
      </c>
      <c r="F34631" s="41">
        <v>1.02</v>
      </c>
      <c r="G34631" s="40" t="s">
        <v>257</v>
      </c>
    </row>
    <row r="34632" spans="1:7">
      <c r="A34632" s="27">
        <v>2018</v>
      </c>
      <c r="B34632" s="27">
        <v>10692</v>
      </c>
      <c r="C34632" s="28" t="s">
        <v>244</v>
      </c>
      <c r="D34632" s="28" t="s">
        <v>245</v>
      </c>
      <c r="E34632" s="40">
        <v>1181476</v>
      </c>
      <c r="F34632" s="41">
        <v>1.0269999999999999</v>
      </c>
      <c r="G34632" s="40" t="s">
        <v>257</v>
      </c>
    </row>
    <row r="34633" spans="1:7">
      <c r="A34633" s="27">
        <v>2018</v>
      </c>
      <c r="B34633" s="27">
        <v>10692</v>
      </c>
      <c r="C34633" s="28" t="s">
        <v>244</v>
      </c>
      <c r="D34633" s="28" t="s">
        <v>245</v>
      </c>
      <c r="E34633" s="40">
        <v>1161956</v>
      </c>
      <c r="F34633" s="41">
        <v>1.0269999999999999</v>
      </c>
      <c r="G34633" s="40" t="s">
        <v>257</v>
      </c>
    </row>
    <row r="34634" spans="1:7">
      <c r="A34634" s="27">
        <v>2018</v>
      </c>
      <c r="B34634" s="27">
        <v>10692</v>
      </c>
      <c r="C34634" s="28" t="s">
        <v>244</v>
      </c>
      <c r="D34634" s="28" t="s">
        <v>245</v>
      </c>
      <c r="E34634" s="40">
        <v>555812</v>
      </c>
      <c r="F34634" s="41">
        <v>1.0269999999999999</v>
      </c>
      <c r="G34634" s="40" t="s">
        <v>257</v>
      </c>
    </row>
    <row r="34635" spans="1:7">
      <c r="A34635" s="27">
        <v>2018</v>
      </c>
      <c r="B34635" s="27">
        <v>10725</v>
      </c>
      <c r="C34635" s="28" t="s">
        <v>244</v>
      </c>
      <c r="D34635" s="28" t="s">
        <v>245</v>
      </c>
      <c r="E34635" s="40">
        <v>44839</v>
      </c>
      <c r="F34635" s="41">
        <v>1.028</v>
      </c>
      <c r="G34635" s="40" t="s">
        <v>257</v>
      </c>
    </row>
    <row r="34636" spans="1:7">
      <c r="A34636" s="27">
        <v>2018</v>
      </c>
      <c r="B34636" s="27">
        <v>10726</v>
      </c>
      <c r="C34636" s="28" t="s">
        <v>244</v>
      </c>
      <c r="D34636" s="28" t="s">
        <v>245</v>
      </c>
      <c r="E34636" s="40">
        <v>277</v>
      </c>
      <c r="F34636" s="41">
        <v>1.0289999999999999</v>
      </c>
      <c r="G34636" s="40" t="s">
        <v>257</v>
      </c>
    </row>
    <row r="34637" spans="1:7">
      <c r="A34637" s="27">
        <v>2018</v>
      </c>
      <c r="B34637" s="27">
        <v>10726</v>
      </c>
      <c r="C34637" s="28" t="s">
        <v>244</v>
      </c>
      <c r="D34637" s="28" t="s">
        <v>245</v>
      </c>
      <c r="E34637" s="40">
        <v>312</v>
      </c>
      <c r="F34637" s="41">
        <v>1.0289999999999999</v>
      </c>
      <c r="G34637" s="40" t="s">
        <v>257</v>
      </c>
    </row>
    <row r="34638" spans="1:7">
      <c r="A34638" s="27">
        <v>2018</v>
      </c>
      <c r="B34638" s="27">
        <v>10726</v>
      </c>
      <c r="C34638" s="28" t="s">
        <v>244</v>
      </c>
      <c r="D34638" s="28" t="s">
        <v>245</v>
      </c>
      <c r="E34638" s="40">
        <v>579</v>
      </c>
      <c r="F34638" s="41">
        <v>1.0289999999999999</v>
      </c>
      <c r="G34638" s="40" t="s">
        <v>257</v>
      </c>
    </row>
    <row r="34639" spans="1:7">
      <c r="A34639" s="27">
        <v>2018</v>
      </c>
      <c r="B34639" s="27">
        <v>10726</v>
      </c>
      <c r="C34639" s="28" t="s">
        <v>244</v>
      </c>
      <c r="D34639" s="28" t="s">
        <v>245</v>
      </c>
      <c r="E34639" s="40">
        <v>584</v>
      </c>
      <c r="F34639" s="41">
        <v>1.0289999999999999</v>
      </c>
      <c r="G34639" s="40" t="s">
        <v>257</v>
      </c>
    </row>
    <row r="34640" spans="1:7">
      <c r="A34640" s="27">
        <v>2018</v>
      </c>
      <c r="B34640" s="27">
        <v>10726</v>
      </c>
      <c r="C34640" s="28" t="s">
        <v>244</v>
      </c>
      <c r="D34640" s="28" t="s">
        <v>245</v>
      </c>
      <c r="E34640" s="40">
        <v>1272</v>
      </c>
      <c r="F34640" s="41">
        <v>1.0289999999999999</v>
      </c>
      <c r="G34640" s="40" t="s">
        <v>257</v>
      </c>
    </row>
    <row r="34641" spans="1:7">
      <c r="A34641" s="27">
        <v>2018</v>
      </c>
      <c r="B34641" s="27">
        <v>10726</v>
      </c>
      <c r="C34641" s="28" t="s">
        <v>244</v>
      </c>
      <c r="D34641" s="28" t="s">
        <v>245</v>
      </c>
      <c r="E34641" s="40">
        <v>1286</v>
      </c>
      <c r="F34641" s="41">
        <v>1.0289999999999999</v>
      </c>
      <c r="G34641" s="40" t="s">
        <v>257</v>
      </c>
    </row>
    <row r="34642" spans="1:7">
      <c r="A34642" s="27">
        <v>2018</v>
      </c>
      <c r="B34642" s="27">
        <v>10726</v>
      </c>
      <c r="C34642" s="28" t="s">
        <v>244</v>
      </c>
      <c r="D34642" s="28" t="s">
        <v>245</v>
      </c>
      <c r="E34642" s="40">
        <v>1856</v>
      </c>
      <c r="F34642" s="41">
        <v>1.0309999999999999</v>
      </c>
      <c r="G34642" s="40" t="s">
        <v>257</v>
      </c>
    </row>
    <row r="34643" spans="1:7">
      <c r="A34643" s="27">
        <v>2018</v>
      </c>
      <c r="B34643" s="27">
        <v>10726</v>
      </c>
      <c r="C34643" s="28" t="s">
        <v>244</v>
      </c>
      <c r="D34643" s="28" t="s">
        <v>245</v>
      </c>
      <c r="E34643" s="40">
        <v>3510</v>
      </c>
      <c r="F34643" s="41">
        <v>1.032</v>
      </c>
      <c r="G34643" s="40" t="s">
        <v>257</v>
      </c>
    </row>
    <row r="34644" spans="1:7">
      <c r="A34644" s="27">
        <v>2018</v>
      </c>
      <c r="B34644" s="27">
        <v>10726</v>
      </c>
      <c r="C34644" s="28" t="s">
        <v>244</v>
      </c>
      <c r="D34644" s="28" t="s">
        <v>245</v>
      </c>
      <c r="E34644" s="40">
        <v>3625</v>
      </c>
      <c r="F34644" s="41">
        <v>1.03</v>
      </c>
      <c r="G34644" s="40" t="s">
        <v>257</v>
      </c>
    </row>
    <row r="34645" spans="1:7">
      <c r="A34645" s="27">
        <v>2018</v>
      </c>
      <c r="B34645" s="27">
        <v>10726</v>
      </c>
      <c r="C34645" s="28" t="s">
        <v>244</v>
      </c>
      <c r="D34645" s="28" t="s">
        <v>245</v>
      </c>
      <c r="E34645" s="40">
        <v>5070</v>
      </c>
      <c r="F34645" s="41">
        <v>1.0289999999999999</v>
      </c>
      <c r="G34645" s="40" t="s">
        <v>257</v>
      </c>
    </row>
    <row r="34646" spans="1:7">
      <c r="A34646" s="27">
        <v>2018</v>
      </c>
      <c r="B34646" s="27">
        <v>10726</v>
      </c>
      <c r="C34646" s="28" t="s">
        <v>244</v>
      </c>
      <c r="D34646" s="28" t="s">
        <v>245</v>
      </c>
      <c r="E34646" s="40">
        <v>6764</v>
      </c>
      <c r="F34646" s="41">
        <v>1.03</v>
      </c>
      <c r="G34646" s="40" t="s">
        <v>257</v>
      </c>
    </row>
    <row r="34647" spans="1:7">
      <c r="A34647" s="27">
        <v>2018</v>
      </c>
      <c r="B34647" s="27">
        <v>10726</v>
      </c>
      <c r="C34647" s="28" t="s">
        <v>244</v>
      </c>
      <c r="D34647" s="28" t="s">
        <v>245</v>
      </c>
      <c r="E34647" s="40">
        <v>7390</v>
      </c>
      <c r="F34647" s="41">
        <v>1.0289999999999999</v>
      </c>
      <c r="G34647" s="40" t="s">
        <v>257</v>
      </c>
    </row>
    <row r="34648" spans="1:7">
      <c r="A34648" s="27">
        <v>2018</v>
      </c>
      <c r="B34648" s="27">
        <v>10726</v>
      </c>
      <c r="C34648" s="28" t="s">
        <v>244</v>
      </c>
      <c r="D34648" s="28" t="s">
        <v>245</v>
      </c>
      <c r="E34648" s="40">
        <v>8908</v>
      </c>
      <c r="F34648" s="41">
        <v>1.0289999999999999</v>
      </c>
      <c r="G34648" s="40" t="s">
        <v>257</v>
      </c>
    </row>
    <row r="34649" spans="1:7">
      <c r="A34649" s="27">
        <v>2018</v>
      </c>
      <c r="B34649" s="27">
        <v>10726</v>
      </c>
      <c r="C34649" s="28" t="s">
        <v>244</v>
      </c>
      <c r="D34649" s="28" t="s">
        <v>245</v>
      </c>
      <c r="E34649" s="40">
        <v>9296</v>
      </c>
      <c r="F34649" s="41">
        <v>1.0269999999999999</v>
      </c>
      <c r="G34649" s="40" t="s">
        <v>257</v>
      </c>
    </row>
    <row r="34650" spans="1:7">
      <c r="A34650" s="27">
        <v>2018</v>
      </c>
      <c r="B34650" s="27">
        <v>10726</v>
      </c>
      <c r="C34650" s="28" t="s">
        <v>244</v>
      </c>
      <c r="D34650" s="28" t="s">
        <v>245</v>
      </c>
      <c r="E34650" s="40">
        <v>17700</v>
      </c>
      <c r="F34650" s="41">
        <v>1.0289999999999999</v>
      </c>
      <c r="G34650" s="40" t="s">
        <v>257</v>
      </c>
    </row>
    <row r="34651" spans="1:7">
      <c r="A34651" s="27">
        <v>2018</v>
      </c>
      <c r="B34651" s="27">
        <v>10726</v>
      </c>
      <c r="C34651" s="28" t="s">
        <v>244</v>
      </c>
      <c r="D34651" s="28" t="s">
        <v>245</v>
      </c>
      <c r="E34651" s="40">
        <v>20991</v>
      </c>
      <c r="F34651" s="41">
        <v>1.0289999999999999</v>
      </c>
      <c r="G34651" s="40" t="s">
        <v>257</v>
      </c>
    </row>
    <row r="34652" spans="1:7">
      <c r="A34652" s="27">
        <v>2018</v>
      </c>
      <c r="B34652" s="27">
        <v>10726</v>
      </c>
      <c r="C34652" s="28" t="s">
        <v>244</v>
      </c>
      <c r="D34652" s="28" t="s">
        <v>245</v>
      </c>
      <c r="E34652" s="40">
        <v>138</v>
      </c>
      <c r="F34652" s="41">
        <v>1.03</v>
      </c>
      <c r="G34652" s="40" t="s">
        <v>257</v>
      </c>
    </row>
    <row r="34653" spans="1:7">
      <c r="A34653" s="27">
        <v>2018</v>
      </c>
      <c r="B34653" s="27">
        <v>10726</v>
      </c>
      <c r="C34653" s="28" t="s">
        <v>244</v>
      </c>
      <c r="D34653" s="28" t="s">
        <v>245</v>
      </c>
      <c r="E34653" s="40">
        <v>66</v>
      </c>
      <c r="F34653" s="41">
        <v>1.0269999999999999</v>
      </c>
      <c r="G34653" s="40" t="s">
        <v>257</v>
      </c>
    </row>
    <row r="34654" spans="1:7">
      <c r="A34654" s="27">
        <v>2018</v>
      </c>
      <c r="B34654" s="27">
        <v>10726</v>
      </c>
      <c r="C34654" s="28" t="s">
        <v>244</v>
      </c>
      <c r="D34654" s="28" t="s">
        <v>245</v>
      </c>
      <c r="E34654" s="40">
        <v>29</v>
      </c>
      <c r="F34654" s="41">
        <v>1.0309999999999999</v>
      </c>
      <c r="G34654" s="40" t="s">
        <v>257</v>
      </c>
    </row>
    <row r="34655" spans="1:7">
      <c r="A34655" s="27">
        <v>2018</v>
      </c>
      <c r="B34655" s="27">
        <v>10743</v>
      </c>
      <c r="C34655" s="28" t="s">
        <v>244</v>
      </c>
      <c r="D34655" s="28" t="s">
        <v>245</v>
      </c>
      <c r="E34655" s="40">
        <v>1315</v>
      </c>
      <c r="F34655" s="41">
        <v>1.077</v>
      </c>
      <c r="G34655" s="40" t="s">
        <v>257</v>
      </c>
    </row>
    <row r="34656" spans="1:7">
      <c r="A34656" s="27">
        <v>2018</v>
      </c>
      <c r="B34656" s="27">
        <v>10743</v>
      </c>
      <c r="C34656" s="28" t="s">
        <v>261</v>
      </c>
      <c r="D34656" s="28" t="s">
        <v>243</v>
      </c>
      <c r="E34656" s="40">
        <v>32998</v>
      </c>
      <c r="F34656" s="41">
        <v>14.842000000000001</v>
      </c>
      <c r="G34656" s="40" t="s">
        <v>257</v>
      </c>
    </row>
    <row r="34657" spans="1:7">
      <c r="A34657" s="27">
        <v>2018</v>
      </c>
      <c r="B34657" s="27">
        <v>10745</v>
      </c>
      <c r="C34657" s="28" t="s">
        <v>244</v>
      </c>
      <c r="D34657" s="28" t="s">
        <v>245</v>
      </c>
      <c r="E34657" s="40">
        <v>5504042</v>
      </c>
      <c r="F34657" s="41">
        <v>1.0389999999999999</v>
      </c>
      <c r="G34657" s="40" t="s">
        <v>257</v>
      </c>
    </row>
    <row r="34658" spans="1:7">
      <c r="A34658" s="27">
        <v>2018</v>
      </c>
      <c r="B34658" s="27">
        <v>10761</v>
      </c>
      <c r="C34658" s="28" t="s">
        <v>244</v>
      </c>
      <c r="D34658" s="28" t="s">
        <v>245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4</v>
      </c>
      <c r="D34659" s="28" t="s">
        <v>245</v>
      </c>
      <c r="E34659" s="40">
        <v>436895</v>
      </c>
      <c r="F34659" s="41">
        <v>1.02</v>
      </c>
      <c r="G34659" s="40" t="s">
        <v>257</v>
      </c>
    </row>
    <row r="34660" spans="1:7">
      <c r="A34660" s="27">
        <v>2018</v>
      </c>
      <c r="B34660" s="27">
        <v>10789</v>
      </c>
      <c r="C34660" s="28" t="s">
        <v>244</v>
      </c>
      <c r="D34660" s="28" t="s">
        <v>245</v>
      </c>
      <c r="E34660" s="40">
        <v>1717702</v>
      </c>
      <c r="F34660" s="41">
        <v>1.02</v>
      </c>
      <c r="G34660" s="40" t="s">
        <v>257</v>
      </c>
    </row>
    <row r="34661" spans="1:7">
      <c r="A34661" s="27">
        <v>2018</v>
      </c>
      <c r="B34661" s="27">
        <v>10849</v>
      </c>
      <c r="C34661" s="28" t="s">
        <v>244</v>
      </c>
      <c r="D34661" s="28" t="s">
        <v>245</v>
      </c>
      <c r="E34661" s="40">
        <v>625</v>
      </c>
      <c r="F34661" s="41">
        <v>1.0469999999999999</v>
      </c>
      <c r="G34661" s="40" t="s">
        <v>257</v>
      </c>
    </row>
    <row r="34662" spans="1:7">
      <c r="A34662" s="27">
        <v>2018</v>
      </c>
      <c r="B34662" s="27">
        <v>10860</v>
      </c>
      <c r="C34662" s="28" t="s">
        <v>242</v>
      </c>
      <c r="D34662" s="28" t="s">
        <v>243</v>
      </c>
      <c r="E34662" s="40">
        <v>1448</v>
      </c>
      <c r="F34662" s="41">
        <v>21.2</v>
      </c>
      <c r="G34662" s="40" t="s">
        <v>257</v>
      </c>
    </row>
    <row r="34663" spans="1:7">
      <c r="A34663" s="27">
        <v>2018</v>
      </c>
      <c r="B34663" s="27">
        <v>10860</v>
      </c>
      <c r="C34663" s="28" t="s">
        <v>256</v>
      </c>
      <c r="D34663" s="28" t="s">
        <v>243</v>
      </c>
      <c r="E34663" s="40">
        <v>84691</v>
      </c>
      <c r="F34663" s="41">
        <v>17.5</v>
      </c>
      <c r="G34663" s="40" t="s">
        <v>257</v>
      </c>
    </row>
    <row r="34664" spans="1:7">
      <c r="A34664" s="27">
        <v>2018</v>
      </c>
      <c r="B34664" s="27">
        <v>10864</v>
      </c>
      <c r="C34664" s="28" t="s">
        <v>242</v>
      </c>
      <c r="D34664" s="28" t="s">
        <v>243</v>
      </c>
      <c r="E34664" s="40">
        <v>41229</v>
      </c>
      <c r="F34664" s="41">
        <v>21.2</v>
      </c>
      <c r="G34664" s="40" t="s">
        <v>257</v>
      </c>
    </row>
    <row r="34665" spans="1:7">
      <c r="A34665" s="27">
        <v>2018</v>
      </c>
      <c r="B34665" s="27">
        <v>10864</v>
      </c>
      <c r="C34665" s="28" t="s">
        <v>256</v>
      </c>
      <c r="D34665" s="28" t="s">
        <v>243</v>
      </c>
      <c r="E34665" s="40">
        <v>48151</v>
      </c>
      <c r="F34665" s="41">
        <v>17.5</v>
      </c>
      <c r="G34665" s="40" t="s">
        <v>257</v>
      </c>
    </row>
    <row r="34666" spans="1:7">
      <c r="A34666" s="27">
        <v>2018</v>
      </c>
      <c r="B34666" s="27">
        <v>10864</v>
      </c>
      <c r="C34666" s="28" t="s">
        <v>244</v>
      </c>
      <c r="D34666" s="28" t="s">
        <v>245</v>
      </c>
      <c r="E34666" s="40">
        <v>318985</v>
      </c>
      <c r="F34666" s="41">
        <v>1</v>
      </c>
      <c r="G34666" s="40" t="s">
        <v>257</v>
      </c>
    </row>
    <row r="34667" spans="1:7">
      <c r="A34667" s="27">
        <v>2018</v>
      </c>
      <c r="B34667" s="27">
        <v>10865</v>
      </c>
      <c r="C34667" s="28" t="s">
        <v>242</v>
      </c>
      <c r="D34667" s="28" t="s">
        <v>243</v>
      </c>
      <c r="E34667" s="40">
        <v>107842</v>
      </c>
      <c r="F34667" s="41">
        <v>21.7</v>
      </c>
      <c r="G34667" s="40" t="s">
        <v>257</v>
      </c>
    </row>
    <row r="34668" spans="1:7">
      <c r="A34668" s="27">
        <v>2018</v>
      </c>
      <c r="B34668" s="27">
        <v>10865</v>
      </c>
      <c r="C34668" s="28" t="s">
        <v>242</v>
      </c>
      <c r="D34668" s="28" t="s">
        <v>243</v>
      </c>
      <c r="E34668" s="40">
        <v>15620</v>
      </c>
      <c r="F34668" s="41">
        <v>21.7</v>
      </c>
      <c r="G34668" s="40" t="s">
        <v>257</v>
      </c>
    </row>
    <row r="34669" spans="1:7">
      <c r="A34669" s="27">
        <v>2018</v>
      </c>
      <c r="B34669" s="27">
        <v>10865</v>
      </c>
      <c r="C34669" s="28" t="s">
        <v>242</v>
      </c>
      <c r="D34669" s="28" t="s">
        <v>243</v>
      </c>
      <c r="E34669" s="40">
        <v>6267</v>
      </c>
      <c r="F34669" s="41">
        <v>21.7</v>
      </c>
      <c r="G34669" s="40" t="s">
        <v>257</v>
      </c>
    </row>
    <row r="34670" spans="1:7">
      <c r="A34670" s="27">
        <v>2018</v>
      </c>
      <c r="B34670" s="27">
        <v>10865</v>
      </c>
      <c r="C34670" s="28" t="s">
        <v>256</v>
      </c>
      <c r="D34670" s="28" t="s">
        <v>243</v>
      </c>
      <c r="E34670" s="40">
        <v>47471</v>
      </c>
      <c r="F34670" s="41">
        <v>17.5</v>
      </c>
      <c r="G34670" s="40" t="s">
        <v>257</v>
      </c>
    </row>
    <row r="34671" spans="1:7">
      <c r="A34671" s="27">
        <v>2018</v>
      </c>
      <c r="B34671" s="27">
        <v>10865</v>
      </c>
      <c r="C34671" s="28" t="s">
        <v>256</v>
      </c>
      <c r="D34671" s="28" t="s">
        <v>243</v>
      </c>
      <c r="E34671" s="40">
        <v>15740</v>
      </c>
      <c r="F34671" s="41">
        <v>17.5</v>
      </c>
      <c r="G34671" s="40" t="s">
        <v>257</v>
      </c>
    </row>
    <row r="34672" spans="1:7">
      <c r="A34672" s="27">
        <v>2018</v>
      </c>
      <c r="B34672" s="27">
        <v>10867</v>
      </c>
      <c r="C34672" s="28" t="s">
        <v>242</v>
      </c>
      <c r="D34672" s="28" t="s">
        <v>243</v>
      </c>
      <c r="E34672" s="40">
        <v>20781</v>
      </c>
      <c r="F34672" s="41">
        <v>21.16</v>
      </c>
      <c r="G34672" s="40" t="s">
        <v>257</v>
      </c>
    </row>
    <row r="34673" spans="1:7">
      <c r="A34673" s="27">
        <v>2018</v>
      </c>
      <c r="B34673" s="27">
        <v>50006</v>
      </c>
      <c r="C34673" s="28" t="s">
        <v>244</v>
      </c>
      <c r="D34673" s="28" t="s">
        <v>245</v>
      </c>
      <c r="E34673" s="40">
        <v>231091</v>
      </c>
      <c r="F34673" s="41">
        <v>1.0349999999999999</v>
      </c>
      <c r="G34673" s="40" t="s">
        <v>257</v>
      </c>
    </row>
    <row r="34674" spans="1:7">
      <c r="A34674" s="27">
        <v>2018</v>
      </c>
      <c r="B34674" s="27">
        <v>50006</v>
      </c>
      <c r="C34674" s="28" t="s">
        <v>244</v>
      </c>
      <c r="D34674" s="28" t="s">
        <v>245</v>
      </c>
      <c r="E34674" s="40">
        <v>2735289</v>
      </c>
      <c r="F34674" s="41">
        <v>1.0349999999999999</v>
      </c>
      <c r="G34674" s="40" t="s">
        <v>257</v>
      </c>
    </row>
    <row r="34675" spans="1:7">
      <c r="A34675" s="27">
        <v>2018</v>
      </c>
      <c r="B34675" s="27">
        <v>50006</v>
      </c>
      <c r="C34675" s="28" t="s">
        <v>244</v>
      </c>
      <c r="D34675" s="28" t="s">
        <v>245</v>
      </c>
      <c r="E34675" s="40">
        <v>970844</v>
      </c>
      <c r="F34675" s="41">
        <v>1.0349999999999999</v>
      </c>
      <c r="G34675" s="40" t="s">
        <v>257</v>
      </c>
    </row>
    <row r="34676" spans="1:7">
      <c r="A34676" s="27">
        <v>2018</v>
      </c>
      <c r="B34676" s="27">
        <v>50043</v>
      </c>
      <c r="C34676" s="28" t="s">
        <v>244</v>
      </c>
      <c r="D34676" s="28" t="s">
        <v>245</v>
      </c>
      <c r="E34676" s="40">
        <v>1195875</v>
      </c>
      <c r="F34676" s="41">
        <v>1.03</v>
      </c>
      <c r="G34676" s="40" t="s">
        <v>257</v>
      </c>
    </row>
    <row r="34677" spans="1:7">
      <c r="A34677" s="27">
        <v>2018</v>
      </c>
      <c r="B34677" s="27">
        <v>50109</v>
      </c>
      <c r="C34677" s="28" t="s">
        <v>244</v>
      </c>
      <c r="D34677" s="28" t="s">
        <v>245</v>
      </c>
      <c r="E34677" s="40">
        <v>41157</v>
      </c>
      <c r="F34677" s="41">
        <v>1.028</v>
      </c>
      <c r="G34677" s="40" t="s">
        <v>257</v>
      </c>
    </row>
    <row r="34678" spans="1:7">
      <c r="A34678" s="27">
        <v>2018</v>
      </c>
      <c r="B34678" s="27">
        <v>50134</v>
      </c>
      <c r="C34678" s="28" t="s">
        <v>244</v>
      </c>
      <c r="D34678" s="28" t="s">
        <v>245</v>
      </c>
      <c r="E34678" s="40">
        <v>1411875</v>
      </c>
      <c r="F34678" s="41">
        <v>1.03</v>
      </c>
      <c r="G34678" s="40" t="s">
        <v>257</v>
      </c>
    </row>
    <row r="34679" spans="1:7">
      <c r="A34679" s="27">
        <v>2018</v>
      </c>
      <c r="B34679" s="27">
        <v>50152</v>
      </c>
      <c r="C34679" s="28" t="s">
        <v>244</v>
      </c>
      <c r="D34679" s="28" t="s">
        <v>245</v>
      </c>
      <c r="E34679" s="40">
        <v>2374427</v>
      </c>
      <c r="F34679" s="41">
        <v>1.04</v>
      </c>
      <c r="G34679" s="40" t="s">
        <v>257</v>
      </c>
    </row>
    <row r="34680" spans="1:7">
      <c r="A34680" s="27">
        <v>2018</v>
      </c>
      <c r="B34680" s="27">
        <v>50216</v>
      </c>
      <c r="C34680" s="28" t="s">
        <v>244</v>
      </c>
      <c r="D34680" s="28" t="s">
        <v>245</v>
      </c>
      <c r="E34680" s="40">
        <v>2733191</v>
      </c>
      <c r="F34680" s="41">
        <v>1.034</v>
      </c>
      <c r="G34680" s="40" t="s">
        <v>257</v>
      </c>
    </row>
    <row r="34681" spans="1:7">
      <c r="A34681" s="27">
        <v>2018</v>
      </c>
      <c r="B34681" s="27">
        <v>50243</v>
      </c>
      <c r="C34681" s="28" t="s">
        <v>247</v>
      </c>
      <c r="D34681" s="28" t="s">
        <v>248</v>
      </c>
      <c r="E34681" s="40">
        <v>29093</v>
      </c>
      <c r="F34681" s="41">
        <v>5.82</v>
      </c>
      <c r="G34681" s="40" t="s">
        <v>257</v>
      </c>
    </row>
    <row r="34682" spans="1:7">
      <c r="A34682" s="27">
        <v>2018</v>
      </c>
      <c r="B34682" s="27">
        <v>50244</v>
      </c>
      <c r="C34682" s="28" t="s">
        <v>242</v>
      </c>
      <c r="D34682" s="28" t="s">
        <v>243</v>
      </c>
      <c r="E34682" s="40">
        <v>4080</v>
      </c>
      <c r="F34682" s="41">
        <v>27.867999999999999</v>
      </c>
      <c r="G34682" s="40" t="s">
        <v>257</v>
      </c>
    </row>
    <row r="34683" spans="1:7">
      <c r="A34683" s="27">
        <v>2018</v>
      </c>
      <c r="B34683" s="27">
        <v>50244</v>
      </c>
      <c r="C34683" s="28" t="s">
        <v>242</v>
      </c>
      <c r="D34683" s="28" t="s">
        <v>243</v>
      </c>
      <c r="E34683" s="40">
        <v>5236</v>
      </c>
      <c r="F34683" s="41">
        <v>27.802</v>
      </c>
      <c r="G34683" s="40" t="s">
        <v>257</v>
      </c>
    </row>
    <row r="34684" spans="1:7">
      <c r="A34684" s="27">
        <v>2018</v>
      </c>
      <c r="B34684" s="27">
        <v>50244</v>
      </c>
      <c r="C34684" s="28" t="s">
        <v>242</v>
      </c>
      <c r="D34684" s="28" t="s">
        <v>243</v>
      </c>
      <c r="E34684" s="40">
        <v>13565</v>
      </c>
      <c r="F34684" s="41">
        <v>27.731999999999999</v>
      </c>
      <c r="G34684" s="40" t="s">
        <v>257</v>
      </c>
    </row>
    <row r="34685" spans="1:7">
      <c r="A34685" s="27">
        <v>2018</v>
      </c>
      <c r="B34685" s="27">
        <v>50244</v>
      </c>
      <c r="C34685" s="28" t="s">
        <v>244</v>
      </c>
      <c r="D34685" s="28" t="s">
        <v>245</v>
      </c>
      <c r="E34685" s="40">
        <v>277828</v>
      </c>
      <c r="F34685" s="41">
        <v>1.032</v>
      </c>
      <c r="G34685" s="40" t="s">
        <v>257</v>
      </c>
    </row>
    <row r="34686" spans="1:7">
      <c r="A34686" s="27">
        <v>2018</v>
      </c>
      <c r="B34686" s="27">
        <v>50244</v>
      </c>
      <c r="C34686" s="28" t="s">
        <v>258</v>
      </c>
      <c r="D34686" s="28" t="s">
        <v>248</v>
      </c>
      <c r="E34686" s="40">
        <v>7866</v>
      </c>
      <c r="F34686" s="41">
        <v>6.62</v>
      </c>
      <c r="G34686" s="40" t="s">
        <v>257</v>
      </c>
    </row>
    <row r="34687" spans="1:7">
      <c r="A34687" s="27">
        <v>2018</v>
      </c>
      <c r="B34687" s="27">
        <v>50282</v>
      </c>
      <c r="C34687" s="28" t="s">
        <v>242</v>
      </c>
      <c r="D34687" s="28" t="s">
        <v>243</v>
      </c>
      <c r="E34687" s="40">
        <v>2968</v>
      </c>
      <c r="F34687" s="41">
        <v>22.25</v>
      </c>
      <c r="G34687" s="40" t="s">
        <v>257</v>
      </c>
    </row>
    <row r="34688" spans="1:7">
      <c r="A34688" s="27">
        <v>2018</v>
      </c>
      <c r="B34688" s="27">
        <v>50282</v>
      </c>
      <c r="C34688" s="28" t="s">
        <v>242</v>
      </c>
      <c r="D34688" s="28" t="s">
        <v>243</v>
      </c>
      <c r="E34688" s="40">
        <v>10029</v>
      </c>
      <c r="F34688" s="41">
        <v>20.68</v>
      </c>
      <c r="G34688" s="40" t="s">
        <v>257</v>
      </c>
    </row>
    <row r="34689" spans="1:7">
      <c r="A34689" s="27">
        <v>2018</v>
      </c>
      <c r="B34689" s="27">
        <v>50282</v>
      </c>
      <c r="C34689" s="28" t="s">
        <v>244</v>
      </c>
      <c r="D34689" s="28" t="s">
        <v>245</v>
      </c>
      <c r="E34689" s="40">
        <v>187821</v>
      </c>
      <c r="F34689" s="41">
        <v>1</v>
      </c>
      <c r="G34689" s="40" t="s">
        <v>257</v>
      </c>
    </row>
    <row r="34690" spans="1:7">
      <c r="A34690" s="27">
        <v>2018</v>
      </c>
      <c r="B34690" s="27">
        <v>50282</v>
      </c>
      <c r="C34690" s="28" t="s">
        <v>242</v>
      </c>
      <c r="D34690" s="28" t="s">
        <v>243</v>
      </c>
      <c r="E34690" s="40">
        <v>4258</v>
      </c>
      <c r="F34690" s="41">
        <v>21.06</v>
      </c>
      <c r="G34690" s="40" t="s">
        <v>257</v>
      </c>
    </row>
    <row r="34691" spans="1:7">
      <c r="A34691" s="27">
        <v>2018</v>
      </c>
      <c r="B34691" s="27">
        <v>50292</v>
      </c>
      <c r="C34691" s="28" t="s">
        <v>244</v>
      </c>
      <c r="D34691" s="28" t="s">
        <v>245</v>
      </c>
      <c r="E34691" s="40">
        <v>363338</v>
      </c>
      <c r="F34691" s="41">
        <v>1.0289999999999999</v>
      </c>
      <c r="G34691" s="40" t="s">
        <v>257</v>
      </c>
    </row>
    <row r="34692" spans="1:7">
      <c r="A34692" s="27">
        <v>2018</v>
      </c>
      <c r="B34692" s="27">
        <v>50296</v>
      </c>
      <c r="C34692" s="28" t="s">
        <v>242</v>
      </c>
      <c r="D34692" s="28" t="s">
        <v>243</v>
      </c>
      <c r="E34692" s="40">
        <v>829</v>
      </c>
      <c r="F34692" s="41">
        <v>26.48</v>
      </c>
      <c r="G34692" s="40" t="s">
        <v>257</v>
      </c>
    </row>
    <row r="34693" spans="1:7">
      <c r="A34693" s="27">
        <v>2018</v>
      </c>
      <c r="B34693" s="27">
        <v>50296</v>
      </c>
      <c r="C34693" s="28" t="s">
        <v>247</v>
      </c>
      <c r="D34693" s="28" t="s">
        <v>248</v>
      </c>
      <c r="E34693" s="40">
        <v>32</v>
      </c>
      <c r="F34693" s="41">
        <v>5.8</v>
      </c>
      <c r="G34693" s="40" t="s">
        <v>257</v>
      </c>
    </row>
    <row r="34694" spans="1:7">
      <c r="A34694" s="27">
        <v>2018</v>
      </c>
      <c r="B34694" s="27">
        <v>50296</v>
      </c>
      <c r="C34694" s="28" t="s">
        <v>244</v>
      </c>
      <c r="D34694" s="28" t="s">
        <v>245</v>
      </c>
      <c r="E34694" s="40">
        <v>425419</v>
      </c>
      <c r="F34694" s="41">
        <v>1.02</v>
      </c>
      <c r="G34694" s="40" t="s">
        <v>257</v>
      </c>
    </row>
    <row r="34695" spans="1:7">
      <c r="A34695" s="27">
        <v>2018</v>
      </c>
      <c r="B34695" s="27">
        <v>50397</v>
      </c>
      <c r="C34695" s="28" t="s">
        <v>244</v>
      </c>
      <c r="D34695" s="28" t="s">
        <v>245</v>
      </c>
      <c r="E34695" s="40">
        <v>275802</v>
      </c>
      <c r="F34695" s="41">
        <v>1.03</v>
      </c>
      <c r="G34695" s="40" t="s">
        <v>257</v>
      </c>
    </row>
    <row r="34696" spans="1:7">
      <c r="A34696" s="27">
        <v>2018</v>
      </c>
      <c r="B34696" s="27">
        <v>50397</v>
      </c>
      <c r="C34696" s="28" t="s">
        <v>242</v>
      </c>
      <c r="D34696" s="28" t="s">
        <v>243</v>
      </c>
      <c r="E34696" s="40">
        <v>22258</v>
      </c>
      <c r="F34696" s="41">
        <v>26.02</v>
      </c>
      <c r="G34696" s="40" t="s">
        <v>257</v>
      </c>
    </row>
    <row r="34697" spans="1:7">
      <c r="A34697" s="27">
        <v>2018</v>
      </c>
      <c r="B34697" s="27">
        <v>50397</v>
      </c>
      <c r="C34697" s="28" t="s">
        <v>258</v>
      </c>
      <c r="D34697" s="28" t="s">
        <v>248</v>
      </c>
      <c r="E34697" s="40">
        <v>898</v>
      </c>
      <c r="F34697" s="41">
        <v>6.3</v>
      </c>
      <c r="G34697" s="40" t="s">
        <v>257</v>
      </c>
    </row>
    <row r="34698" spans="1:7">
      <c r="A34698" s="27">
        <v>2018</v>
      </c>
      <c r="B34698" s="27">
        <v>50397</v>
      </c>
      <c r="C34698" s="28" t="s">
        <v>258</v>
      </c>
      <c r="D34698" s="28" t="s">
        <v>248</v>
      </c>
      <c r="E34698" s="40">
        <v>5680</v>
      </c>
      <c r="F34698" s="41">
        <v>6.3</v>
      </c>
      <c r="G34698" s="40" t="s">
        <v>257</v>
      </c>
    </row>
    <row r="34699" spans="1:7">
      <c r="A34699" s="27">
        <v>2018</v>
      </c>
      <c r="B34699" s="27">
        <v>50398</v>
      </c>
      <c r="C34699" s="28" t="s">
        <v>244</v>
      </c>
      <c r="D34699" s="28" t="s">
        <v>245</v>
      </c>
      <c r="E34699" s="40">
        <v>453856</v>
      </c>
      <c r="F34699" s="41">
        <v>1.2</v>
      </c>
      <c r="G34699" s="40" t="s">
        <v>257</v>
      </c>
    </row>
    <row r="34700" spans="1:7">
      <c r="A34700" s="27">
        <v>2018</v>
      </c>
      <c r="B34700" s="27">
        <v>50481</v>
      </c>
      <c r="C34700" s="28" t="s">
        <v>242</v>
      </c>
      <c r="D34700" s="28" t="s">
        <v>243</v>
      </c>
      <c r="E34700" s="40">
        <v>6476</v>
      </c>
      <c r="F34700" s="41">
        <v>25.21</v>
      </c>
      <c r="G34700" s="40" t="s">
        <v>257</v>
      </c>
    </row>
    <row r="34701" spans="1:7">
      <c r="A34701" s="27">
        <v>2018</v>
      </c>
      <c r="B34701" s="27">
        <v>50481</v>
      </c>
      <c r="C34701" s="28" t="s">
        <v>244</v>
      </c>
      <c r="D34701" s="28" t="s">
        <v>245</v>
      </c>
      <c r="E34701" s="40">
        <v>1660466</v>
      </c>
      <c r="F34701" s="41">
        <v>1.01</v>
      </c>
      <c r="G34701" s="40" t="s">
        <v>257</v>
      </c>
    </row>
    <row r="34702" spans="1:7">
      <c r="A34702" s="27">
        <v>2018</v>
      </c>
      <c r="B34702" s="27">
        <v>50481</v>
      </c>
      <c r="C34702" s="28" t="s">
        <v>242</v>
      </c>
      <c r="D34702" s="28" t="s">
        <v>243</v>
      </c>
      <c r="E34702" s="40">
        <v>5521</v>
      </c>
      <c r="F34702" s="41">
        <v>26.57</v>
      </c>
      <c r="G34702" s="40" t="s">
        <v>257</v>
      </c>
    </row>
    <row r="34703" spans="1:7">
      <c r="A34703" s="27">
        <v>2018</v>
      </c>
      <c r="B34703" s="27">
        <v>50481</v>
      </c>
      <c r="C34703" s="28" t="s">
        <v>242</v>
      </c>
      <c r="D34703" s="28" t="s">
        <v>243</v>
      </c>
      <c r="E34703" s="40">
        <v>13384</v>
      </c>
      <c r="F34703" s="41">
        <v>24.83</v>
      </c>
      <c r="G34703" s="40" t="s">
        <v>257</v>
      </c>
    </row>
    <row r="34704" spans="1:7">
      <c r="A34704" s="27">
        <v>2018</v>
      </c>
      <c r="B34704" s="27">
        <v>50481</v>
      </c>
      <c r="C34704" s="28" t="s">
        <v>242</v>
      </c>
      <c r="D34704" s="28" t="s">
        <v>243</v>
      </c>
      <c r="E34704" s="40">
        <v>18076</v>
      </c>
      <c r="F34704" s="41">
        <v>25.91</v>
      </c>
      <c r="G34704" s="40" t="s">
        <v>257</v>
      </c>
    </row>
    <row r="34705" spans="1:7">
      <c r="A34705" s="27">
        <v>2018</v>
      </c>
      <c r="B34705" s="27">
        <v>50489</v>
      </c>
      <c r="C34705" s="28" t="s">
        <v>244</v>
      </c>
      <c r="D34705" s="28" t="s">
        <v>245</v>
      </c>
      <c r="E34705" s="40">
        <v>115564</v>
      </c>
      <c r="F34705" s="41">
        <v>1.04</v>
      </c>
      <c r="G34705" s="40" t="s">
        <v>257</v>
      </c>
    </row>
    <row r="34706" spans="1:7">
      <c r="A34706" s="27">
        <v>2018</v>
      </c>
      <c r="B34706" s="27">
        <v>50489</v>
      </c>
      <c r="C34706" s="28" t="s">
        <v>244</v>
      </c>
      <c r="D34706" s="28" t="s">
        <v>245</v>
      </c>
      <c r="E34706" s="40">
        <v>189012</v>
      </c>
      <c r="F34706" s="41">
        <v>1.04</v>
      </c>
      <c r="G34706" s="40" t="s">
        <v>257</v>
      </c>
    </row>
    <row r="34707" spans="1:7">
      <c r="A34707" s="27">
        <v>2018</v>
      </c>
      <c r="B34707" s="27">
        <v>50489</v>
      </c>
      <c r="C34707" s="28" t="s">
        <v>244</v>
      </c>
      <c r="D34707" s="28" t="s">
        <v>245</v>
      </c>
      <c r="E34707" s="40">
        <v>191947</v>
      </c>
      <c r="F34707" s="41">
        <v>1.04</v>
      </c>
      <c r="G34707" s="40" t="s">
        <v>257</v>
      </c>
    </row>
    <row r="34708" spans="1:7">
      <c r="A34708" s="27">
        <v>2018</v>
      </c>
      <c r="B34708" s="27">
        <v>50489</v>
      </c>
      <c r="C34708" s="28" t="s">
        <v>244</v>
      </c>
      <c r="D34708" s="28" t="s">
        <v>245</v>
      </c>
      <c r="E34708" s="40">
        <v>387372</v>
      </c>
      <c r="F34708" s="41">
        <v>1.04</v>
      </c>
      <c r="G34708" s="40" t="s">
        <v>257</v>
      </c>
    </row>
    <row r="34709" spans="1:7">
      <c r="A34709" s="27">
        <v>2018</v>
      </c>
      <c r="B34709" s="27">
        <v>50489</v>
      </c>
      <c r="C34709" s="28" t="s">
        <v>244</v>
      </c>
      <c r="D34709" s="28" t="s">
        <v>245</v>
      </c>
      <c r="E34709" s="40">
        <v>733724</v>
      </c>
      <c r="F34709" s="41">
        <v>1.04</v>
      </c>
      <c r="G34709" s="40" t="s">
        <v>257</v>
      </c>
    </row>
    <row r="34710" spans="1:7">
      <c r="A34710" s="27">
        <v>2018</v>
      </c>
      <c r="B34710" s="27">
        <v>50489</v>
      </c>
      <c r="C34710" s="28" t="s">
        <v>244</v>
      </c>
      <c r="D34710" s="28" t="s">
        <v>245</v>
      </c>
      <c r="E34710" s="40">
        <v>792200</v>
      </c>
      <c r="F34710" s="41">
        <v>1.04</v>
      </c>
      <c r="G34710" s="40" t="s">
        <v>257</v>
      </c>
    </row>
    <row r="34711" spans="1:7">
      <c r="A34711" s="27">
        <v>2018</v>
      </c>
      <c r="B34711" s="27">
        <v>50491</v>
      </c>
      <c r="C34711" s="28" t="s">
        <v>244</v>
      </c>
      <c r="D34711" s="28" t="s">
        <v>245</v>
      </c>
      <c r="E34711" s="40">
        <v>557751</v>
      </c>
      <c r="F34711" s="41">
        <v>1.08</v>
      </c>
      <c r="G34711" s="40" t="s">
        <v>257</v>
      </c>
    </row>
    <row r="34712" spans="1:7">
      <c r="A34712" s="27">
        <v>2018</v>
      </c>
      <c r="B34712" s="27">
        <v>50561</v>
      </c>
      <c r="C34712" s="28" t="s">
        <v>244</v>
      </c>
      <c r="D34712" s="28" t="s">
        <v>245</v>
      </c>
      <c r="E34712" s="40">
        <v>20965</v>
      </c>
      <c r="F34712" s="41">
        <v>1.04</v>
      </c>
      <c r="G34712" s="40" t="s">
        <v>257</v>
      </c>
    </row>
    <row r="34713" spans="1:7">
      <c r="A34713" s="27">
        <v>2018</v>
      </c>
      <c r="B34713" s="27">
        <v>50625</v>
      </c>
      <c r="C34713" s="28" t="s">
        <v>244</v>
      </c>
      <c r="D34713" s="28" t="s">
        <v>245</v>
      </c>
      <c r="E34713" s="40">
        <v>217</v>
      </c>
      <c r="F34713" s="41">
        <v>1.03</v>
      </c>
      <c r="G34713" s="40" t="s">
        <v>257</v>
      </c>
    </row>
    <row r="34714" spans="1:7">
      <c r="A34714" s="27">
        <v>2018</v>
      </c>
      <c r="B34714" s="27">
        <v>50625</v>
      </c>
      <c r="C34714" s="28" t="s">
        <v>244</v>
      </c>
      <c r="D34714" s="28" t="s">
        <v>245</v>
      </c>
      <c r="E34714" s="40">
        <v>2634384</v>
      </c>
      <c r="F34714" s="41">
        <v>1.03</v>
      </c>
      <c r="G34714" s="40" t="s">
        <v>257</v>
      </c>
    </row>
    <row r="34715" spans="1:7">
      <c r="A34715" s="27">
        <v>2018</v>
      </c>
      <c r="B34715" s="27">
        <v>50625</v>
      </c>
      <c r="C34715" s="28" t="s">
        <v>244</v>
      </c>
      <c r="D34715" s="28" t="s">
        <v>245</v>
      </c>
      <c r="E34715" s="40">
        <v>1715845</v>
      </c>
      <c r="F34715" s="41">
        <v>1.03</v>
      </c>
      <c r="G34715" s="40" t="s">
        <v>257</v>
      </c>
    </row>
    <row r="34716" spans="1:7">
      <c r="A34716" s="27">
        <v>2018</v>
      </c>
      <c r="B34716" s="27">
        <v>50707</v>
      </c>
      <c r="C34716" s="28" t="s">
        <v>244</v>
      </c>
      <c r="D34716" s="28" t="s">
        <v>245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4</v>
      </c>
      <c r="D34717" s="28" t="s">
        <v>245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7</v>
      </c>
      <c r="D34718" s="28" t="s">
        <v>248</v>
      </c>
      <c r="E34718" s="40">
        <v>226</v>
      </c>
      <c r="F34718" s="41">
        <v>6.07</v>
      </c>
      <c r="G34718" s="40" t="s">
        <v>257</v>
      </c>
    </row>
    <row r="34719" spans="1:7">
      <c r="A34719" s="27">
        <v>2018</v>
      </c>
      <c r="B34719" s="27">
        <v>50776</v>
      </c>
      <c r="C34719" s="28" t="s">
        <v>261</v>
      </c>
      <c r="D34719" s="28" t="s">
        <v>243</v>
      </c>
      <c r="E34719" s="40">
        <v>128</v>
      </c>
      <c r="F34719" s="41">
        <v>11.72</v>
      </c>
      <c r="G34719" s="40" t="s">
        <v>257</v>
      </c>
    </row>
    <row r="34720" spans="1:7">
      <c r="A34720" s="27">
        <v>2018</v>
      </c>
      <c r="B34720" s="27">
        <v>50776</v>
      </c>
      <c r="C34720" s="28" t="s">
        <v>261</v>
      </c>
      <c r="D34720" s="28" t="s">
        <v>243</v>
      </c>
      <c r="E34720" s="40">
        <v>178</v>
      </c>
      <c r="F34720" s="41">
        <v>13</v>
      </c>
      <c r="G34720" s="40" t="s">
        <v>257</v>
      </c>
    </row>
    <row r="34721" spans="1:7">
      <c r="A34721" s="27">
        <v>2018</v>
      </c>
      <c r="B34721" s="27">
        <v>50776</v>
      </c>
      <c r="C34721" s="28" t="s">
        <v>261</v>
      </c>
      <c r="D34721" s="28" t="s">
        <v>243</v>
      </c>
      <c r="E34721" s="40">
        <v>233</v>
      </c>
      <c r="F34721" s="41">
        <v>14</v>
      </c>
      <c r="G34721" s="40" t="s">
        <v>257</v>
      </c>
    </row>
    <row r="34722" spans="1:7">
      <c r="A34722" s="27">
        <v>2018</v>
      </c>
      <c r="B34722" s="27">
        <v>50776</v>
      </c>
      <c r="C34722" s="28" t="s">
        <v>261</v>
      </c>
      <c r="D34722" s="28" t="s">
        <v>243</v>
      </c>
      <c r="E34722" s="40">
        <v>236</v>
      </c>
      <c r="F34722" s="41">
        <v>10.35</v>
      </c>
      <c r="G34722" s="40" t="s">
        <v>257</v>
      </c>
    </row>
    <row r="34723" spans="1:7">
      <c r="A34723" s="27">
        <v>2018</v>
      </c>
      <c r="B34723" s="27">
        <v>50776</v>
      </c>
      <c r="C34723" s="28" t="s">
        <v>261</v>
      </c>
      <c r="D34723" s="28" t="s">
        <v>243</v>
      </c>
      <c r="E34723" s="40">
        <v>1912</v>
      </c>
      <c r="F34723" s="41">
        <v>10</v>
      </c>
      <c r="G34723" s="40" t="s">
        <v>257</v>
      </c>
    </row>
    <row r="34724" spans="1:7">
      <c r="A34724" s="27">
        <v>2018</v>
      </c>
      <c r="B34724" s="27">
        <v>50776</v>
      </c>
      <c r="C34724" s="28" t="s">
        <v>261</v>
      </c>
      <c r="D34724" s="28" t="s">
        <v>243</v>
      </c>
      <c r="E34724" s="40">
        <v>588</v>
      </c>
      <c r="F34724" s="41">
        <v>12.4</v>
      </c>
      <c r="G34724" s="40" t="s">
        <v>257</v>
      </c>
    </row>
    <row r="34725" spans="1:7">
      <c r="A34725" s="27">
        <v>2018</v>
      </c>
      <c r="B34725" s="27">
        <v>50776</v>
      </c>
      <c r="C34725" s="28" t="s">
        <v>261</v>
      </c>
      <c r="D34725" s="28" t="s">
        <v>243</v>
      </c>
      <c r="E34725" s="40">
        <v>766</v>
      </c>
      <c r="F34725" s="41">
        <v>9.56</v>
      </c>
      <c r="G34725" s="40" t="s">
        <v>257</v>
      </c>
    </row>
    <row r="34726" spans="1:7">
      <c r="A34726" s="27">
        <v>2018</v>
      </c>
      <c r="B34726" s="27">
        <v>50776</v>
      </c>
      <c r="C34726" s="28" t="s">
        <v>261</v>
      </c>
      <c r="D34726" s="28" t="s">
        <v>243</v>
      </c>
      <c r="E34726" s="40">
        <v>827</v>
      </c>
      <c r="F34726" s="41">
        <v>12</v>
      </c>
      <c r="G34726" s="40" t="s">
        <v>257</v>
      </c>
    </row>
    <row r="34727" spans="1:7">
      <c r="A34727" s="27">
        <v>2018</v>
      </c>
      <c r="B34727" s="27">
        <v>50776</v>
      </c>
      <c r="C34727" s="28" t="s">
        <v>261</v>
      </c>
      <c r="D34727" s="28" t="s">
        <v>243</v>
      </c>
      <c r="E34727" s="40">
        <v>1030</v>
      </c>
      <c r="F34727" s="41">
        <v>13.5</v>
      </c>
      <c r="G34727" s="40" t="s">
        <v>257</v>
      </c>
    </row>
    <row r="34728" spans="1:7">
      <c r="A34728" s="27">
        <v>2018</v>
      </c>
      <c r="B34728" s="27">
        <v>50776</v>
      </c>
      <c r="C34728" s="28" t="s">
        <v>261</v>
      </c>
      <c r="D34728" s="28" t="s">
        <v>243</v>
      </c>
      <c r="E34728" s="40">
        <v>1194</v>
      </c>
      <c r="F34728" s="41">
        <v>12.4</v>
      </c>
      <c r="G34728" s="40" t="s">
        <v>257</v>
      </c>
    </row>
    <row r="34729" spans="1:7">
      <c r="A34729" s="27">
        <v>2018</v>
      </c>
      <c r="B34729" s="27">
        <v>50776</v>
      </c>
      <c r="C34729" s="28" t="s">
        <v>261</v>
      </c>
      <c r="D34729" s="28" t="s">
        <v>243</v>
      </c>
      <c r="E34729" s="40">
        <v>1272</v>
      </c>
      <c r="F34729" s="41">
        <v>12</v>
      </c>
      <c r="G34729" s="40" t="s">
        <v>257</v>
      </c>
    </row>
    <row r="34730" spans="1:7">
      <c r="A34730" s="27">
        <v>2018</v>
      </c>
      <c r="B34730" s="27">
        <v>50776</v>
      </c>
      <c r="C34730" s="28" t="s">
        <v>261</v>
      </c>
      <c r="D34730" s="28" t="s">
        <v>243</v>
      </c>
      <c r="E34730" s="40">
        <v>1553</v>
      </c>
      <c r="F34730" s="41">
        <v>14</v>
      </c>
      <c r="G34730" s="40" t="s">
        <v>257</v>
      </c>
    </row>
    <row r="34731" spans="1:7">
      <c r="A34731" s="27">
        <v>2018</v>
      </c>
      <c r="B34731" s="27">
        <v>50776</v>
      </c>
      <c r="C34731" s="28" t="s">
        <v>261</v>
      </c>
      <c r="D34731" s="28" t="s">
        <v>243</v>
      </c>
      <c r="E34731" s="40">
        <v>1634</v>
      </c>
      <c r="F34731" s="41">
        <v>10.4</v>
      </c>
      <c r="G34731" s="40" t="s">
        <v>257</v>
      </c>
    </row>
    <row r="34732" spans="1:7">
      <c r="A34732" s="27">
        <v>2018</v>
      </c>
      <c r="B34732" s="27">
        <v>50776</v>
      </c>
      <c r="C34732" s="28" t="s">
        <v>261</v>
      </c>
      <c r="D34732" s="28" t="s">
        <v>243</v>
      </c>
      <c r="E34732" s="40">
        <v>1729</v>
      </c>
      <c r="F34732" s="41">
        <v>11.2</v>
      </c>
      <c r="G34732" s="40" t="s">
        <v>257</v>
      </c>
    </row>
    <row r="34733" spans="1:7">
      <c r="A34733" s="27">
        <v>2018</v>
      </c>
      <c r="B34733" s="27">
        <v>50776</v>
      </c>
      <c r="C34733" s="28" t="s">
        <v>261</v>
      </c>
      <c r="D34733" s="28" t="s">
        <v>243</v>
      </c>
      <c r="E34733" s="40">
        <v>45</v>
      </c>
      <c r="F34733" s="41">
        <v>10</v>
      </c>
      <c r="G34733" s="40" t="s">
        <v>257</v>
      </c>
    </row>
    <row r="34734" spans="1:7">
      <c r="A34734" s="27">
        <v>2018</v>
      </c>
      <c r="B34734" s="27">
        <v>50776</v>
      </c>
      <c r="C34734" s="28" t="s">
        <v>261</v>
      </c>
      <c r="D34734" s="28" t="s">
        <v>243</v>
      </c>
      <c r="E34734" s="40">
        <v>35</v>
      </c>
      <c r="F34734" s="41">
        <v>11.69</v>
      </c>
      <c r="G34734" s="40" t="s">
        <v>257</v>
      </c>
    </row>
    <row r="34735" spans="1:7">
      <c r="A34735" s="27">
        <v>2018</v>
      </c>
      <c r="B34735" s="27">
        <v>50776</v>
      </c>
      <c r="C34735" s="28" t="s">
        <v>261</v>
      </c>
      <c r="D34735" s="28" t="s">
        <v>243</v>
      </c>
      <c r="E34735" s="40">
        <v>17</v>
      </c>
      <c r="F34735" s="41">
        <v>11.65</v>
      </c>
      <c r="G34735" s="40" t="s">
        <v>257</v>
      </c>
    </row>
    <row r="34736" spans="1:7">
      <c r="A34736" s="27">
        <v>2018</v>
      </c>
      <c r="B34736" s="27">
        <v>50776</v>
      </c>
      <c r="C34736" s="28" t="s">
        <v>261</v>
      </c>
      <c r="D34736" s="28" t="s">
        <v>243</v>
      </c>
      <c r="E34736" s="40">
        <v>255</v>
      </c>
      <c r="F34736" s="41">
        <v>13.6</v>
      </c>
      <c r="G34736" s="40" t="s">
        <v>257</v>
      </c>
    </row>
    <row r="34737" spans="1:7">
      <c r="A34737" s="27">
        <v>2018</v>
      </c>
      <c r="B34737" s="27">
        <v>50806</v>
      </c>
      <c r="C34737" s="28" t="s">
        <v>244</v>
      </c>
      <c r="D34737" s="28" t="s">
        <v>245</v>
      </c>
      <c r="E34737" s="40">
        <v>66640</v>
      </c>
      <c r="F34737" s="41">
        <v>1.03</v>
      </c>
      <c r="G34737" s="40" t="s">
        <v>257</v>
      </c>
    </row>
    <row r="34738" spans="1:7">
      <c r="A34738" s="27">
        <v>2018</v>
      </c>
      <c r="B34738" s="27">
        <v>50815</v>
      </c>
      <c r="C34738" s="28" t="s">
        <v>244</v>
      </c>
      <c r="D34738" s="28" t="s">
        <v>245</v>
      </c>
      <c r="E34738" s="40">
        <v>3066617</v>
      </c>
      <c r="F34738" s="41">
        <v>1.0269999999999999</v>
      </c>
      <c r="G34738" s="40" t="s">
        <v>257</v>
      </c>
    </row>
    <row r="34739" spans="1:7">
      <c r="A34739" s="27">
        <v>2018</v>
      </c>
      <c r="B34739" s="27">
        <v>50835</v>
      </c>
      <c r="C34739" s="28" t="s">
        <v>242</v>
      </c>
      <c r="D34739" s="28" t="s">
        <v>243</v>
      </c>
      <c r="E34739" s="40">
        <v>17972</v>
      </c>
      <c r="F34739" s="41">
        <v>20.45</v>
      </c>
      <c r="G34739" s="40" t="s">
        <v>257</v>
      </c>
    </row>
    <row r="34740" spans="1:7">
      <c r="A34740" s="27">
        <v>2018</v>
      </c>
      <c r="B34740" s="27">
        <v>50835</v>
      </c>
      <c r="C34740" s="28" t="s">
        <v>244</v>
      </c>
      <c r="D34740" s="28" t="s">
        <v>245</v>
      </c>
      <c r="E34740" s="40">
        <v>66955</v>
      </c>
      <c r="F34740" s="41">
        <v>1.0529999999999999</v>
      </c>
      <c r="G34740" s="40" t="s">
        <v>257</v>
      </c>
    </row>
    <row r="34741" spans="1:7">
      <c r="A34741" s="27">
        <v>2018</v>
      </c>
      <c r="B34741" s="27">
        <v>50888</v>
      </c>
      <c r="C34741" s="28" t="s">
        <v>261</v>
      </c>
      <c r="D34741" s="28" t="s">
        <v>243</v>
      </c>
      <c r="E34741" s="40">
        <v>36646</v>
      </c>
      <c r="F34741" s="41">
        <v>11.42</v>
      </c>
      <c r="G34741" s="40" t="s">
        <v>257</v>
      </c>
    </row>
    <row r="34742" spans="1:7">
      <c r="A34742" s="27">
        <v>2018</v>
      </c>
      <c r="B34742" s="27">
        <v>50888</v>
      </c>
      <c r="C34742" s="28" t="s">
        <v>261</v>
      </c>
      <c r="D34742" s="28" t="s">
        <v>243</v>
      </c>
      <c r="E34742" s="40">
        <v>1797</v>
      </c>
      <c r="F34742" s="41">
        <v>12.4</v>
      </c>
      <c r="G34742" s="40" t="s">
        <v>257</v>
      </c>
    </row>
    <row r="34743" spans="1:7">
      <c r="A34743" s="27">
        <v>2018</v>
      </c>
      <c r="B34743" s="27">
        <v>50900</v>
      </c>
      <c r="C34743" s="28" t="s">
        <v>242</v>
      </c>
      <c r="D34743" s="28" t="s">
        <v>243</v>
      </c>
      <c r="E34743" s="40">
        <v>22376</v>
      </c>
      <c r="F34743" s="41">
        <v>26</v>
      </c>
      <c r="G34743" s="40" t="s">
        <v>257</v>
      </c>
    </row>
    <row r="34744" spans="1:7">
      <c r="A34744" s="27">
        <v>2018</v>
      </c>
      <c r="B34744" s="27">
        <v>50900</v>
      </c>
      <c r="C34744" s="28" t="s">
        <v>244</v>
      </c>
      <c r="D34744" s="28" t="s">
        <v>245</v>
      </c>
      <c r="E34744" s="40">
        <v>555236</v>
      </c>
      <c r="F34744" s="41">
        <v>1.07</v>
      </c>
      <c r="G34744" s="40" t="s">
        <v>257</v>
      </c>
    </row>
    <row r="34745" spans="1:7">
      <c r="A34745" s="27">
        <v>2018</v>
      </c>
      <c r="B34745" s="27">
        <v>50900</v>
      </c>
      <c r="C34745" s="28" t="s">
        <v>258</v>
      </c>
      <c r="D34745" s="28" t="s">
        <v>248</v>
      </c>
      <c r="E34745" s="40">
        <v>2588</v>
      </c>
      <c r="F34745" s="41">
        <v>6.3419999999999996</v>
      </c>
      <c r="G34745" s="40" t="s">
        <v>257</v>
      </c>
    </row>
    <row r="34746" spans="1:7">
      <c r="A34746" s="27">
        <v>2018</v>
      </c>
      <c r="B34746" s="27">
        <v>50949</v>
      </c>
      <c r="C34746" s="28" t="s">
        <v>244</v>
      </c>
      <c r="D34746" s="28" t="s">
        <v>245</v>
      </c>
      <c r="E34746" s="40">
        <v>119253</v>
      </c>
      <c r="F34746" s="41">
        <v>1.0229999999999999</v>
      </c>
      <c r="G34746" s="40" t="s">
        <v>257</v>
      </c>
    </row>
    <row r="34747" spans="1:7">
      <c r="A34747" s="27">
        <v>2018</v>
      </c>
      <c r="B34747" s="27">
        <v>50951</v>
      </c>
      <c r="C34747" s="28" t="s">
        <v>261</v>
      </c>
      <c r="D34747" s="28" t="s">
        <v>243</v>
      </c>
      <c r="E34747" s="40">
        <v>30470</v>
      </c>
      <c r="F34747" s="41">
        <v>11.36</v>
      </c>
      <c r="G34747" s="40" t="s">
        <v>257</v>
      </c>
    </row>
    <row r="34748" spans="1:7">
      <c r="A34748" s="27">
        <v>2018</v>
      </c>
      <c r="B34748" s="27">
        <v>50969</v>
      </c>
      <c r="C34748" s="28" t="s">
        <v>242</v>
      </c>
      <c r="D34748" s="28" t="s">
        <v>243</v>
      </c>
      <c r="E34748" s="40">
        <v>2045</v>
      </c>
      <c r="F34748" s="41">
        <v>22.5</v>
      </c>
      <c r="G34748" s="40" t="s">
        <v>257</v>
      </c>
    </row>
    <row r="34749" spans="1:7">
      <c r="A34749" s="27">
        <v>2018</v>
      </c>
      <c r="B34749" s="27">
        <v>50969</v>
      </c>
      <c r="C34749" s="28" t="s">
        <v>244</v>
      </c>
      <c r="D34749" s="28" t="s">
        <v>245</v>
      </c>
      <c r="E34749" s="40">
        <v>155135</v>
      </c>
      <c r="F34749" s="41">
        <v>1</v>
      </c>
      <c r="G34749" s="40" t="s">
        <v>257</v>
      </c>
    </row>
    <row r="34750" spans="1:7">
      <c r="A34750" s="27">
        <v>2018</v>
      </c>
      <c r="B34750" s="27">
        <v>50974</v>
      </c>
      <c r="C34750" s="28" t="s">
        <v>261</v>
      </c>
      <c r="D34750" s="28" t="s">
        <v>243</v>
      </c>
      <c r="E34750" s="40">
        <v>38602</v>
      </c>
      <c r="F34750" s="41">
        <v>10.356</v>
      </c>
      <c r="G34750" s="40" t="s">
        <v>257</v>
      </c>
    </row>
    <row r="34751" spans="1:7">
      <c r="A34751" s="27">
        <v>2018</v>
      </c>
      <c r="B34751" s="27">
        <v>50974</v>
      </c>
      <c r="C34751" s="28" t="s">
        <v>242</v>
      </c>
      <c r="D34751" s="28" t="s">
        <v>243</v>
      </c>
      <c r="E34751" s="40">
        <v>472</v>
      </c>
      <c r="F34751" s="41">
        <v>24.209</v>
      </c>
      <c r="G34751" s="40" t="s">
        <v>257</v>
      </c>
    </row>
    <row r="34752" spans="1:7">
      <c r="A34752" s="27">
        <v>2018</v>
      </c>
      <c r="B34752" s="27">
        <v>50974</v>
      </c>
      <c r="C34752" s="28" t="s">
        <v>242</v>
      </c>
      <c r="D34752" s="28" t="s">
        <v>243</v>
      </c>
      <c r="E34752" s="40">
        <v>572</v>
      </c>
      <c r="F34752" s="41">
        <v>20.402999999999999</v>
      </c>
      <c r="G34752" s="40" t="s">
        <v>257</v>
      </c>
    </row>
    <row r="34753" spans="1:7">
      <c r="A34753" s="27">
        <v>2018</v>
      </c>
      <c r="B34753" s="27">
        <v>50974</v>
      </c>
      <c r="C34753" s="28" t="s">
        <v>242</v>
      </c>
      <c r="D34753" s="28" t="s">
        <v>243</v>
      </c>
      <c r="E34753" s="40">
        <v>1712</v>
      </c>
      <c r="F34753" s="41">
        <v>21.617999999999999</v>
      </c>
      <c r="G34753" s="40" t="s">
        <v>257</v>
      </c>
    </row>
    <row r="34754" spans="1:7">
      <c r="A34754" s="27">
        <v>2018</v>
      </c>
      <c r="B34754" s="27">
        <v>50974</v>
      </c>
      <c r="C34754" s="28" t="s">
        <v>242</v>
      </c>
      <c r="D34754" s="28" t="s">
        <v>243</v>
      </c>
      <c r="E34754" s="40">
        <v>190</v>
      </c>
      <c r="F34754" s="41">
        <v>23.89</v>
      </c>
      <c r="G34754" s="40" t="s">
        <v>257</v>
      </c>
    </row>
    <row r="34755" spans="1:7">
      <c r="A34755" s="27">
        <v>2018</v>
      </c>
      <c r="B34755" s="27">
        <v>50974</v>
      </c>
      <c r="C34755" s="28" t="s">
        <v>242</v>
      </c>
      <c r="D34755" s="28" t="s">
        <v>243</v>
      </c>
      <c r="E34755" s="40">
        <v>126</v>
      </c>
      <c r="F34755" s="41">
        <v>25.757000000000001</v>
      </c>
      <c r="G34755" s="40" t="s">
        <v>257</v>
      </c>
    </row>
    <row r="34756" spans="1:7">
      <c r="A34756" s="27">
        <v>2018</v>
      </c>
      <c r="B34756" s="27">
        <v>50974</v>
      </c>
      <c r="C34756" s="28" t="s">
        <v>242</v>
      </c>
      <c r="D34756" s="28" t="s">
        <v>243</v>
      </c>
      <c r="E34756" s="40">
        <v>20</v>
      </c>
      <c r="F34756" s="41">
        <v>22.186</v>
      </c>
      <c r="G34756" s="40" t="s">
        <v>257</v>
      </c>
    </row>
    <row r="34757" spans="1:7">
      <c r="A34757" s="27">
        <v>2018</v>
      </c>
      <c r="B34757" s="27">
        <v>50974</v>
      </c>
      <c r="C34757" s="28" t="s">
        <v>247</v>
      </c>
      <c r="D34757" s="28" t="s">
        <v>248</v>
      </c>
      <c r="E34757" s="40">
        <v>370</v>
      </c>
      <c r="F34757" s="41">
        <v>5.774</v>
      </c>
      <c r="G34757" s="40" t="s">
        <v>257</v>
      </c>
    </row>
    <row r="34758" spans="1:7">
      <c r="A34758" s="27">
        <v>2018</v>
      </c>
      <c r="B34758" s="27">
        <v>50974</v>
      </c>
      <c r="C34758" s="28" t="s">
        <v>261</v>
      </c>
      <c r="D34758" s="28" t="s">
        <v>243</v>
      </c>
      <c r="E34758" s="40">
        <v>581</v>
      </c>
      <c r="F34758" s="41">
        <v>11.208</v>
      </c>
      <c r="G34758" s="40" t="s">
        <v>257</v>
      </c>
    </row>
    <row r="34759" spans="1:7">
      <c r="A34759" s="27">
        <v>2018</v>
      </c>
      <c r="B34759" s="27">
        <v>50974</v>
      </c>
      <c r="C34759" s="28" t="s">
        <v>261</v>
      </c>
      <c r="D34759" s="28" t="s">
        <v>243</v>
      </c>
      <c r="E34759" s="40">
        <v>127</v>
      </c>
      <c r="F34759" s="41">
        <v>16.568999999999999</v>
      </c>
      <c r="G34759" s="40" t="s">
        <v>257</v>
      </c>
    </row>
    <row r="34760" spans="1:7">
      <c r="A34760" s="27">
        <v>2018</v>
      </c>
      <c r="B34760" s="27">
        <v>50974</v>
      </c>
      <c r="C34760" s="28" t="s">
        <v>261</v>
      </c>
      <c r="D34760" s="28" t="s">
        <v>243</v>
      </c>
      <c r="E34760" s="40">
        <v>61</v>
      </c>
      <c r="F34760" s="41">
        <v>15.105</v>
      </c>
      <c r="G34760" s="40" t="s">
        <v>257</v>
      </c>
    </row>
    <row r="34761" spans="1:7">
      <c r="A34761" s="27">
        <v>2018</v>
      </c>
      <c r="B34761" s="27">
        <v>50974</v>
      </c>
      <c r="C34761" s="28" t="s">
        <v>261</v>
      </c>
      <c r="D34761" s="28" t="s">
        <v>243</v>
      </c>
      <c r="E34761" s="40">
        <v>783</v>
      </c>
      <c r="F34761" s="41">
        <v>13.785</v>
      </c>
      <c r="G34761" s="40" t="s">
        <v>257</v>
      </c>
    </row>
    <row r="34762" spans="1:7">
      <c r="A34762" s="27">
        <v>2018</v>
      </c>
      <c r="B34762" s="27">
        <v>50974</v>
      </c>
      <c r="C34762" s="28" t="s">
        <v>261</v>
      </c>
      <c r="D34762" s="28" t="s">
        <v>243</v>
      </c>
      <c r="E34762" s="40">
        <v>2206</v>
      </c>
      <c r="F34762" s="41">
        <v>11.114000000000001</v>
      </c>
      <c r="G34762" s="40" t="s">
        <v>257</v>
      </c>
    </row>
    <row r="34763" spans="1:7">
      <c r="A34763" s="27">
        <v>2018</v>
      </c>
      <c r="B34763" s="27">
        <v>50974</v>
      </c>
      <c r="C34763" s="28" t="s">
        <v>261</v>
      </c>
      <c r="D34763" s="28" t="s">
        <v>243</v>
      </c>
      <c r="E34763" s="40">
        <v>2961</v>
      </c>
      <c r="F34763" s="41">
        <v>13.029</v>
      </c>
      <c r="G34763" s="40" t="s">
        <v>257</v>
      </c>
    </row>
    <row r="34764" spans="1:7">
      <c r="A34764" s="27">
        <v>2018</v>
      </c>
      <c r="B34764" s="27">
        <v>50974</v>
      </c>
      <c r="C34764" s="28" t="s">
        <v>261</v>
      </c>
      <c r="D34764" s="28" t="s">
        <v>243</v>
      </c>
      <c r="E34764" s="40">
        <v>5879</v>
      </c>
      <c r="F34764" s="41">
        <v>13.007999999999999</v>
      </c>
      <c r="G34764" s="40" t="s">
        <v>257</v>
      </c>
    </row>
    <row r="34765" spans="1:7">
      <c r="A34765" s="27">
        <v>2018</v>
      </c>
      <c r="B34765" s="27">
        <v>51030</v>
      </c>
      <c r="C34765" s="28" t="s">
        <v>247</v>
      </c>
      <c r="D34765" s="28" t="s">
        <v>248</v>
      </c>
      <c r="E34765" s="40">
        <v>2689</v>
      </c>
      <c r="F34765" s="41">
        <v>5.79</v>
      </c>
      <c r="G34765" s="40" t="s">
        <v>257</v>
      </c>
    </row>
    <row r="34766" spans="1:7">
      <c r="A34766" s="27">
        <v>2018</v>
      </c>
      <c r="B34766" s="27">
        <v>51030</v>
      </c>
      <c r="C34766" s="28" t="s">
        <v>244</v>
      </c>
      <c r="D34766" s="28" t="s">
        <v>245</v>
      </c>
      <c r="E34766" s="40">
        <v>124198</v>
      </c>
      <c r="F34766" s="41">
        <v>1.028</v>
      </c>
      <c r="G34766" s="40" t="s">
        <v>257</v>
      </c>
    </row>
    <row r="34767" spans="1:7">
      <c r="A34767" s="27">
        <v>2018</v>
      </c>
      <c r="B34767" s="27">
        <v>51030</v>
      </c>
      <c r="C34767" s="28" t="s">
        <v>244</v>
      </c>
      <c r="D34767" s="28" t="s">
        <v>245</v>
      </c>
      <c r="E34767" s="40">
        <v>214487</v>
      </c>
      <c r="F34767" s="41">
        <v>1.028</v>
      </c>
      <c r="G34767" s="40" t="s">
        <v>257</v>
      </c>
    </row>
    <row r="34768" spans="1:7">
      <c r="A34768" s="27">
        <v>2018</v>
      </c>
      <c r="B34768" s="27">
        <v>52006</v>
      </c>
      <c r="C34768" s="28" t="s">
        <v>244</v>
      </c>
      <c r="D34768" s="28" t="s">
        <v>245</v>
      </c>
      <c r="E34768" s="40">
        <v>692610</v>
      </c>
      <c r="F34768" s="41">
        <v>1.05</v>
      </c>
      <c r="G34768" s="40" t="s">
        <v>257</v>
      </c>
    </row>
    <row r="34769" spans="1:7">
      <c r="A34769" s="27">
        <v>2018</v>
      </c>
      <c r="B34769" s="27">
        <v>52007</v>
      </c>
      <c r="C34769" s="28" t="s">
        <v>247</v>
      </c>
      <c r="D34769" s="28" t="s">
        <v>248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4</v>
      </c>
      <c r="D34770" s="28" t="s">
        <v>245</v>
      </c>
      <c r="E34770" s="40">
        <v>3150211</v>
      </c>
      <c r="F34770" s="41">
        <v>1.046</v>
      </c>
      <c r="G34770" s="40" t="s">
        <v>257</v>
      </c>
    </row>
    <row r="34771" spans="1:7">
      <c r="A34771" s="27">
        <v>2018</v>
      </c>
      <c r="B34771" s="27">
        <v>52019</v>
      </c>
      <c r="C34771" s="28" t="s">
        <v>247</v>
      </c>
      <c r="D34771" s="28" t="s">
        <v>248</v>
      </c>
      <c r="E34771" s="40">
        <v>11483</v>
      </c>
      <c r="F34771" s="41">
        <v>5.7990000000000004</v>
      </c>
      <c r="G34771" s="40" t="s">
        <v>257</v>
      </c>
    </row>
    <row r="34772" spans="1:7">
      <c r="A34772" s="27">
        <v>2018</v>
      </c>
      <c r="B34772" s="27">
        <v>52087</v>
      </c>
      <c r="C34772" s="28" t="s">
        <v>247</v>
      </c>
      <c r="D34772" s="28" t="s">
        <v>248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7</v>
      </c>
      <c r="D34773" s="28" t="s">
        <v>248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7</v>
      </c>
      <c r="D34774" s="28" t="s">
        <v>248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7</v>
      </c>
      <c r="D34775" s="28" t="s">
        <v>248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4</v>
      </c>
      <c r="D34776" s="28" t="s">
        <v>245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4</v>
      </c>
      <c r="D34777" s="28" t="s">
        <v>245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4</v>
      </c>
      <c r="D34778" s="28" t="s">
        <v>245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4</v>
      </c>
      <c r="D34779" s="28" t="s">
        <v>245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4</v>
      </c>
      <c r="D34780" s="28" t="s">
        <v>245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4</v>
      </c>
      <c r="D34781" s="28" t="s">
        <v>245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4</v>
      </c>
      <c r="D34782" s="28" t="s">
        <v>245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4</v>
      </c>
      <c r="D34783" s="28" t="s">
        <v>245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4</v>
      </c>
      <c r="D34784" s="28" t="s">
        <v>245</v>
      </c>
      <c r="E34784" s="40">
        <v>912062</v>
      </c>
      <c r="F34784" s="41">
        <v>1.0469999999999999</v>
      </c>
      <c r="G34784" s="40" t="s">
        <v>257</v>
      </c>
    </row>
    <row r="34785" spans="1:7">
      <c r="A34785" s="27">
        <v>2018</v>
      </c>
      <c r="B34785" s="27">
        <v>52120</v>
      </c>
      <c r="C34785" s="28" t="s">
        <v>244</v>
      </c>
      <c r="D34785" s="28" t="s">
        <v>245</v>
      </c>
      <c r="E34785" s="40">
        <v>3284040</v>
      </c>
      <c r="F34785" s="41">
        <v>1.03</v>
      </c>
      <c r="G34785" s="40" t="s">
        <v>257</v>
      </c>
    </row>
    <row r="34786" spans="1:7">
      <c r="A34786" s="27">
        <v>2018</v>
      </c>
      <c r="B34786" s="27">
        <v>52169</v>
      </c>
      <c r="C34786" s="28" t="s">
        <v>244</v>
      </c>
      <c r="D34786" s="28" t="s">
        <v>245</v>
      </c>
      <c r="E34786" s="40">
        <v>826368</v>
      </c>
      <c r="F34786" s="41">
        <v>1.034</v>
      </c>
      <c r="G34786" s="40" t="s">
        <v>257</v>
      </c>
    </row>
    <row r="34787" spans="1:7">
      <c r="A34787" s="27">
        <v>2018</v>
      </c>
      <c r="B34787" s="27">
        <v>52176</v>
      </c>
      <c r="C34787" s="28" t="s">
        <v>244</v>
      </c>
      <c r="D34787" s="28" t="s">
        <v>245</v>
      </c>
      <c r="E34787" s="40">
        <v>242955</v>
      </c>
      <c r="F34787" s="41">
        <v>1.0249999999999999</v>
      </c>
      <c r="G34787" s="40" t="s">
        <v>257</v>
      </c>
    </row>
    <row r="34788" spans="1:7">
      <c r="A34788" s="27">
        <v>2018</v>
      </c>
      <c r="B34788" s="27">
        <v>54041</v>
      </c>
      <c r="C34788" s="28" t="s">
        <v>244</v>
      </c>
      <c r="D34788" s="28" t="s">
        <v>245</v>
      </c>
      <c r="E34788" s="40">
        <v>112807</v>
      </c>
      <c r="F34788" s="41">
        <v>1.0309999999999999</v>
      </c>
      <c r="G34788" s="40" t="s">
        <v>257</v>
      </c>
    </row>
    <row r="34789" spans="1:7">
      <c r="A34789" s="27">
        <v>2018</v>
      </c>
      <c r="B34789" s="27">
        <v>54081</v>
      </c>
      <c r="C34789" s="28" t="s">
        <v>242</v>
      </c>
      <c r="D34789" s="28" t="s">
        <v>243</v>
      </c>
      <c r="E34789" s="40">
        <v>11146</v>
      </c>
      <c r="F34789" s="41">
        <v>26.12</v>
      </c>
      <c r="G34789" s="40" t="s">
        <v>257</v>
      </c>
    </row>
    <row r="34790" spans="1:7">
      <c r="A34790" s="27">
        <v>2018</v>
      </c>
      <c r="B34790" s="27">
        <v>54081</v>
      </c>
      <c r="C34790" s="28" t="s">
        <v>242</v>
      </c>
      <c r="D34790" s="28" t="s">
        <v>243</v>
      </c>
      <c r="E34790" s="40">
        <v>10461</v>
      </c>
      <c r="F34790" s="41">
        <v>25.25</v>
      </c>
      <c r="G34790" s="40" t="s">
        <v>257</v>
      </c>
    </row>
    <row r="34791" spans="1:7">
      <c r="A34791" s="27">
        <v>2018</v>
      </c>
      <c r="B34791" s="27">
        <v>54087</v>
      </c>
      <c r="C34791" s="28" t="s">
        <v>244</v>
      </c>
      <c r="D34791" s="28" t="s">
        <v>245</v>
      </c>
      <c r="E34791" s="40">
        <v>57199</v>
      </c>
      <c r="F34791" s="41">
        <v>1.05</v>
      </c>
      <c r="G34791" s="40" t="s">
        <v>257</v>
      </c>
    </row>
    <row r="34792" spans="1:7">
      <c r="A34792" s="27">
        <v>2018</v>
      </c>
      <c r="B34792" s="27">
        <v>54101</v>
      </c>
      <c r="C34792" s="28" t="s">
        <v>242</v>
      </c>
      <c r="D34792" s="28" t="s">
        <v>243</v>
      </c>
      <c r="E34792" s="40">
        <v>2697</v>
      </c>
      <c r="F34792" s="41">
        <v>25.175999999999998</v>
      </c>
      <c r="G34792" s="40" t="s">
        <v>257</v>
      </c>
    </row>
    <row r="34793" spans="1:7">
      <c r="A34793" s="27">
        <v>2018</v>
      </c>
      <c r="B34793" s="27">
        <v>54101</v>
      </c>
      <c r="C34793" s="28" t="s">
        <v>242</v>
      </c>
      <c r="D34793" s="28" t="s">
        <v>243</v>
      </c>
      <c r="E34793" s="40">
        <v>10915</v>
      </c>
      <c r="F34793" s="41">
        <v>24.318000000000001</v>
      </c>
      <c r="G34793" s="40" t="s">
        <v>257</v>
      </c>
    </row>
    <row r="34794" spans="1:7">
      <c r="A34794" s="27">
        <v>2018</v>
      </c>
      <c r="B34794" s="27">
        <v>54101</v>
      </c>
      <c r="C34794" s="28" t="s">
        <v>247</v>
      </c>
      <c r="D34794" s="28" t="s">
        <v>248</v>
      </c>
      <c r="E34794" s="40">
        <v>3495</v>
      </c>
      <c r="F34794" s="41">
        <v>5.7960000000000003</v>
      </c>
      <c r="G34794" s="40" t="s">
        <v>257</v>
      </c>
    </row>
    <row r="34795" spans="1:7">
      <c r="A34795" s="27">
        <v>2018</v>
      </c>
      <c r="B34795" s="27">
        <v>54101</v>
      </c>
      <c r="C34795" s="28" t="s">
        <v>244</v>
      </c>
      <c r="D34795" s="28" t="s">
        <v>245</v>
      </c>
      <c r="E34795" s="40">
        <v>305683</v>
      </c>
      <c r="F34795" s="41">
        <v>1</v>
      </c>
      <c r="G34795" s="40" t="s">
        <v>257</v>
      </c>
    </row>
    <row r="34796" spans="1:7">
      <c r="A34796" s="27">
        <v>2018</v>
      </c>
      <c r="B34796" s="27">
        <v>54101</v>
      </c>
      <c r="C34796" s="28" t="s">
        <v>258</v>
      </c>
      <c r="D34796" s="28" t="s">
        <v>248</v>
      </c>
      <c r="E34796" s="40">
        <v>6561</v>
      </c>
      <c r="F34796" s="41">
        <v>6.2969999999999997</v>
      </c>
      <c r="G34796" s="40" t="s">
        <v>257</v>
      </c>
    </row>
    <row r="34797" spans="1:7">
      <c r="A34797" s="27">
        <v>2018</v>
      </c>
      <c r="B34797" s="27">
        <v>54104</v>
      </c>
      <c r="C34797" s="28" t="s">
        <v>242</v>
      </c>
      <c r="D34797" s="28" t="s">
        <v>243</v>
      </c>
      <c r="E34797" s="40">
        <v>6334</v>
      </c>
      <c r="F34797" s="41">
        <v>24</v>
      </c>
      <c r="G34797" s="40" t="s">
        <v>257</v>
      </c>
    </row>
    <row r="34798" spans="1:7">
      <c r="A34798" s="27">
        <v>2018</v>
      </c>
      <c r="B34798" s="27">
        <v>54104</v>
      </c>
      <c r="C34798" s="28" t="s">
        <v>244</v>
      </c>
      <c r="D34798" s="28" t="s">
        <v>245</v>
      </c>
      <c r="E34798" s="40">
        <v>245129</v>
      </c>
      <c r="F34798" s="41">
        <v>1.0249999999999999</v>
      </c>
      <c r="G34798" s="40" t="s">
        <v>257</v>
      </c>
    </row>
    <row r="34799" spans="1:7">
      <c r="A34799" s="27">
        <v>2018</v>
      </c>
      <c r="B34799" s="27">
        <v>54304</v>
      </c>
      <c r="C34799" s="28" t="s">
        <v>242</v>
      </c>
      <c r="D34799" s="28" t="s">
        <v>243</v>
      </c>
      <c r="E34799" s="40">
        <v>11799</v>
      </c>
      <c r="F34799" s="41">
        <v>24.12</v>
      </c>
      <c r="G34799" s="40" t="s">
        <v>257</v>
      </c>
    </row>
    <row r="34800" spans="1:7">
      <c r="A34800" s="27">
        <v>2018</v>
      </c>
      <c r="B34800" s="27">
        <v>54304</v>
      </c>
      <c r="C34800" s="28" t="s">
        <v>242</v>
      </c>
      <c r="D34800" s="28" t="s">
        <v>243</v>
      </c>
      <c r="E34800" s="40">
        <v>11822</v>
      </c>
      <c r="F34800" s="41">
        <v>24.02</v>
      </c>
      <c r="G34800" s="40" t="s">
        <v>257</v>
      </c>
    </row>
    <row r="34801" spans="1:7">
      <c r="A34801" s="27">
        <v>2018</v>
      </c>
      <c r="B34801" s="27">
        <v>54304</v>
      </c>
      <c r="C34801" s="28" t="s">
        <v>247</v>
      </c>
      <c r="D34801" s="28" t="s">
        <v>248</v>
      </c>
      <c r="E34801" s="40">
        <v>179</v>
      </c>
      <c r="F34801" s="41">
        <v>5.88</v>
      </c>
      <c r="G34801" s="40" t="s">
        <v>257</v>
      </c>
    </row>
    <row r="34802" spans="1:7">
      <c r="A34802" s="27">
        <v>2018</v>
      </c>
      <c r="B34802" s="27">
        <v>54304</v>
      </c>
      <c r="C34802" s="28" t="s">
        <v>247</v>
      </c>
      <c r="D34802" s="28" t="s">
        <v>248</v>
      </c>
      <c r="E34802" s="40">
        <v>179</v>
      </c>
      <c r="F34802" s="41">
        <v>5.88</v>
      </c>
      <c r="G34802" s="40" t="s">
        <v>257</v>
      </c>
    </row>
    <row r="34803" spans="1:7">
      <c r="A34803" s="27">
        <v>2018</v>
      </c>
      <c r="B34803" s="27">
        <v>54304</v>
      </c>
      <c r="C34803" s="28" t="s">
        <v>247</v>
      </c>
      <c r="D34803" s="28" t="s">
        <v>248</v>
      </c>
      <c r="E34803" s="40">
        <v>179</v>
      </c>
      <c r="F34803" s="41">
        <v>5.88</v>
      </c>
      <c r="G34803" s="40" t="s">
        <v>257</v>
      </c>
    </row>
    <row r="34804" spans="1:7">
      <c r="A34804" s="27">
        <v>2018</v>
      </c>
      <c r="B34804" s="27">
        <v>54304</v>
      </c>
      <c r="C34804" s="28" t="s">
        <v>247</v>
      </c>
      <c r="D34804" s="28" t="s">
        <v>248</v>
      </c>
      <c r="E34804" s="40">
        <v>179</v>
      </c>
      <c r="F34804" s="41">
        <v>5.88</v>
      </c>
      <c r="G34804" s="40" t="s">
        <v>257</v>
      </c>
    </row>
    <row r="34805" spans="1:7">
      <c r="A34805" s="27">
        <v>2018</v>
      </c>
      <c r="B34805" s="27">
        <v>54304</v>
      </c>
      <c r="C34805" s="28" t="s">
        <v>247</v>
      </c>
      <c r="D34805" s="28" t="s">
        <v>248</v>
      </c>
      <c r="E34805" s="40">
        <v>179</v>
      </c>
      <c r="F34805" s="41">
        <v>5.88</v>
      </c>
      <c r="G34805" s="40" t="s">
        <v>257</v>
      </c>
    </row>
    <row r="34806" spans="1:7">
      <c r="A34806" s="27">
        <v>2018</v>
      </c>
      <c r="B34806" s="27">
        <v>54304</v>
      </c>
      <c r="C34806" s="28" t="s">
        <v>247</v>
      </c>
      <c r="D34806" s="28" t="s">
        <v>248</v>
      </c>
      <c r="E34806" s="40">
        <v>179</v>
      </c>
      <c r="F34806" s="41">
        <v>5.88</v>
      </c>
      <c r="G34806" s="40" t="s">
        <v>257</v>
      </c>
    </row>
    <row r="34807" spans="1:7">
      <c r="A34807" s="27">
        <v>2018</v>
      </c>
      <c r="B34807" s="27">
        <v>54324</v>
      </c>
      <c r="C34807" s="28" t="s">
        <v>247</v>
      </c>
      <c r="D34807" s="28" t="s">
        <v>248</v>
      </c>
      <c r="E34807" s="40">
        <v>2689</v>
      </c>
      <c r="F34807" s="41">
        <v>5.79</v>
      </c>
      <c r="G34807" s="40" t="s">
        <v>257</v>
      </c>
    </row>
    <row r="34808" spans="1:7">
      <c r="A34808" s="27">
        <v>2018</v>
      </c>
      <c r="B34808" s="27">
        <v>54324</v>
      </c>
      <c r="C34808" s="28" t="s">
        <v>244</v>
      </c>
      <c r="D34808" s="28" t="s">
        <v>245</v>
      </c>
      <c r="E34808" s="40">
        <v>41205</v>
      </c>
      <c r="F34808" s="41">
        <v>1.028</v>
      </c>
      <c r="G34808" s="40" t="s">
        <v>257</v>
      </c>
    </row>
    <row r="34809" spans="1:7">
      <c r="A34809" s="27">
        <v>2018</v>
      </c>
      <c r="B34809" s="27">
        <v>54324</v>
      </c>
      <c r="C34809" s="28" t="s">
        <v>244</v>
      </c>
      <c r="D34809" s="28" t="s">
        <v>245</v>
      </c>
      <c r="E34809" s="40">
        <v>71994</v>
      </c>
      <c r="F34809" s="41">
        <v>1.028</v>
      </c>
      <c r="G34809" s="40" t="s">
        <v>257</v>
      </c>
    </row>
    <row r="34810" spans="1:7">
      <c r="A34810" s="27">
        <v>2018</v>
      </c>
      <c r="B34810" s="27">
        <v>54537</v>
      </c>
      <c r="C34810" s="28" t="s">
        <v>244</v>
      </c>
      <c r="D34810" s="28" t="s">
        <v>245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4</v>
      </c>
      <c r="D34811" s="28" t="s">
        <v>245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4</v>
      </c>
      <c r="D34812" s="28" t="s">
        <v>245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7</v>
      </c>
      <c r="D34813" s="28" t="s">
        <v>248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4</v>
      </c>
      <c r="D34814" s="28" t="s">
        <v>245</v>
      </c>
      <c r="E34814" s="40">
        <v>2520684</v>
      </c>
      <c r="F34814" s="41">
        <v>1.0289999999999999</v>
      </c>
      <c r="G34814" s="40" t="s">
        <v>257</v>
      </c>
    </row>
    <row r="34815" spans="1:7">
      <c r="A34815" s="27">
        <v>2018</v>
      </c>
      <c r="B34815" s="27">
        <v>54574</v>
      </c>
      <c r="C34815" s="28" t="s">
        <v>244</v>
      </c>
      <c r="D34815" s="28" t="s">
        <v>245</v>
      </c>
      <c r="E34815" s="40">
        <v>154537</v>
      </c>
      <c r="F34815" s="41">
        <v>1.032</v>
      </c>
      <c r="G34815" s="40" t="s">
        <v>257</v>
      </c>
    </row>
    <row r="34816" spans="1:7">
      <c r="A34816" s="27">
        <v>2018</v>
      </c>
      <c r="B34816" s="27">
        <v>54634</v>
      </c>
      <c r="C34816" s="28" t="s">
        <v>261</v>
      </c>
      <c r="D34816" s="28" t="s">
        <v>243</v>
      </c>
      <c r="E34816" s="40">
        <v>137587</v>
      </c>
      <c r="F34816" s="41">
        <v>6.47</v>
      </c>
      <c r="G34816" s="40" t="s">
        <v>257</v>
      </c>
    </row>
    <row r="34817" spans="1:7">
      <c r="A34817" s="27">
        <v>2018</v>
      </c>
      <c r="B34817" s="27">
        <v>54634</v>
      </c>
      <c r="C34817" s="28" t="s">
        <v>247</v>
      </c>
      <c r="D34817" s="28" t="s">
        <v>248</v>
      </c>
      <c r="E34817" s="40">
        <v>452</v>
      </c>
      <c r="F34817" s="41">
        <v>5.88</v>
      </c>
      <c r="G34817" s="40" t="s">
        <v>257</v>
      </c>
    </row>
    <row r="34818" spans="1:7">
      <c r="A34818" s="27">
        <v>2018</v>
      </c>
      <c r="B34818" s="27">
        <v>54640</v>
      </c>
      <c r="C34818" s="28" t="s">
        <v>247</v>
      </c>
      <c r="D34818" s="28" t="s">
        <v>248</v>
      </c>
      <c r="E34818" s="40">
        <v>11</v>
      </c>
      <c r="F34818" s="41">
        <v>5.8380000000000001</v>
      </c>
      <c r="G34818" s="40" t="s">
        <v>257</v>
      </c>
    </row>
    <row r="34819" spans="1:7">
      <c r="A34819" s="27">
        <v>2018</v>
      </c>
      <c r="B34819" s="27">
        <v>54640</v>
      </c>
      <c r="C34819" s="28" t="s">
        <v>247</v>
      </c>
      <c r="D34819" s="28" t="s">
        <v>248</v>
      </c>
      <c r="E34819" s="40">
        <v>74</v>
      </c>
      <c r="F34819" s="41">
        <v>5.8380000000000001</v>
      </c>
      <c r="G34819" s="40" t="s">
        <v>257</v>
      </c>
    </row>
    <row r="34820" spans="1:7">
      <c r="A34820" s="27">
        <v>2018</v>
      </c>
      <c r="B34820" s="27">
        <v>54640</v>
      </c>
      <c r="C34820" s="28" t="s">
        <v>244</v>
      </c>
      <c r="D34820" s="28" t="s">
        <v>245</v>
      </c>
      <c r="E34820" s="40">
        <v>44</v>
      </c>
      <c r="F34820" s="41">
        <v>1.0609999999999999</v>
      </c>
      <c r="G34820" s="40" t="s">
        <v>257</v>
      </c>
    </row>
    <row r="34821" spans="1:7">
      <c r="A34821" s="27">
        <v>2018</v>
      </c>
      <c r="B34821" s="27">
        <v>54640</v>
      </c>
      <c r="C34821" s="28" t="s">
        <v>244</v>
      </c>
      <c r="D34821" s="28" t="s">
        <v>245</v>
      </c>
      <c r="E34821" s="40">
        <v>76</v>
      </c>
      <c r="F34821" s="41">
        <v>1.0609999999999999</v>
      </c>
      <c r="G34821" s="40" t="s">
        <v>257</v>
      </c>
    </row>
    <row r="34822" spans="1:7">
      <c r="A34822" s="27">
        <v>2018</v>
      </c>
      <c r="B34822" s="27">
        <v>54640</v>
      </c>
      <c r="C34822" s="28" t="s">
        <v>244</v>
      </c>
      <c r="D34822" s="28" t="s">
        <v>245</v>
      </c>
      <c r="E34822" s="40">
        <v>39511</v>
      </c>
      <c r="F34822" s="41">
        <v>1.0609999999999999</v>
      </c>
      <c r="G34822" s="40" t="s">
        <v>257</v>
      </c>
    </row>
    <row r="34823" spans="1:7">
      <c r="A34823" s="27">
        <v>2018</v>
      </c>
      <c r="B34823" s="27">
        <v>54640</v>
      </c>
      <c r="C34823" s="28" t="s">
        <v>244</v>
      </c>
      <c r="D34823" s="28" t="s">
        <v>245</v>
      </c>
      <c r="E34823" s="40">
        <v>2131</v>
      </c>
      <c r="F34823" s="41">
        <v>1.0609999999999999</v>
      </c>
      <c r="G34823" s="40" t="s">
        <v>257</v>
      </c>
    </row>
    <row r="34824" spans="1:7">
      <c r="A34824" s="27">
        <v>2018</v>
      </c>
      <c r="B34824" s="27">
        <v>54640</v>
      </c>
      <c r="C34824" s="28" t="s">
        <v>244</v>
      </c>
      <c r="D34824" s="28" t="s">
        <v>245</v>
      </c>
      <c r="E34824" s="40">
        <v>1598</v>
      </c>
      <c r="F34824" s="41">
        <v>1.0609999999999999</v>
      </c>
      <c r="G34824" s="40" t="s">
        <v>257</v>
      </c>
    </row>
    <row r="34825" spans="1:7">
      <c r="A34825" s="27">
        <v>2018</v>
      </c>
      <c r="B34825" s="27">
        <v>54646</v>
      </c>
      <c r="C34825" s="28" t="s">
        <v>247</v>
      </c>
      <c r="D34825" s="28" t="s">
        <v>248</v>
      </c>
      <c r="E34825" s="40">
        <v>1179</v>
      </c>
      <c r="F34825" s="41">
        <v>5.359</v>
      </c>
      <c r="G34825" s="40" t="s">
        <v>257</v>
      </c>
    </row>
    <row r="34826" spans="1:7">
      <c r="A34826" s="27">
        <v>2018</v>
      </c>
      <c r="B34826" s="27">
        <v>54646</v>
      </c>
      <c r="C34826" s="28" t="s">
        <v>258</v>
      </c>
      <c r="D34826" s="28" t="s">
        <v>248</v>
      </c>
      <c r="E34826" s="40">
        <v>168073</v>
      </c>
      <c r="F34826" s="41">
        <v>5.8920000000000003</v>
      </c>
      <c r="G34826" s="40" t="s">
        <v>257</v>
      </c>
    </row>
    <row r="34827" spans="1:7">
      <c r="A34827" s="27">
        <v>2018</v>
      </c>
      <c r="B34827" s="27">
        <v>54676</v>
      </c>
      <c r="C34827" s="28" t="s">
        <v>244</v>
      </c>
      <c r="D34827" s="28" t="s">
        <v>245</v>
      </c>
      <c r="E34827" s="40">
        <v>2300900</v>
      </c>
      <c r="F34827" s="41">
        <v>1.02</v>
      </c>
      <c r="G34827" s="40" t="s">
        <v>257</v>
      </c>
    </row>
    <row r="34828" spans="1:7">
      <c r="A34828" s="27">
        <v>2018</v>
      </c>
      <c r="B34828" s="27">
        <v>54761</v>
      </c>
      <c r="C34828" s="28" t="s">
        <v>244</v>
      </c>
      <c r="D34828" s="28" t="s">
        <v>245</v>
      </c>
      <c r="E34828" s="40">
        <v>2175769</v>
      </c>
      <c r="F34828" s="41">
        <v>1.046</v>
      </c>
      <c r="G34828" s="40" t="s">
        <v>257</v>
      </c>
    </row>
    <row r="34829" spans="1:7">
      <c r="A34829" s="27">
        <v>2018</v>
      </c>
      <c r="B34829" s="27">
        <v>54817</v>
      </c>
      <c r="C34829" s="28" t="s">
        <v>244</v>
      </c>
      <c r="D34829" s="28" t="s">
        <v>245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4</v>
      </c>
      <c r="D34830" s="28" t="s">
        <v>245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4</v>
      </c>
      <c r="D34831" s="28" t="s">
        <v>245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4</v>
      </c>
      <c r="D34832" s="28" t="s">
        <v>245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4</v>
      </c>
      <c r="D34833" s="28" t="s">
        <v>245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4</v>
      </c>
      <c r="D34834" s="28" t="s">
        <v>245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4</v>
      </c>
      <c r="D34835" s="28" t="s">
        <v>245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4</v>
      </c>
      <c r="D34836" s="28" t="s">
        <v>245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4</v>
      </c>
      <c r="D34837" s="28" t="s">
        <v>245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4</v>
      </c>
      <c r="D34838" s="28" t="s">
        <v>245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4</v>
      </c>
      <c r="D34839" s="28" t="s">
        <v>245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4</v>
      </c>
      <c r="D34840" s="28" t="s">
        <v>245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4</v>
      </c>
      <c r="D34841" s="28" t="s">
        <v>245</v>
      </c>
      <c r="E34841" s="40">
        <v>43425</v>
      </c>
      <c r="F34841" s="41">
        <v>1.0629999999999999</v>
      </c>
      <c r="G34841" s="40" t="s">
        <v>257</v>
      </c>
    </row>
    <row r="34842" spans="1:7">
      <c r="A34842" s="27">
        <v>2018</v>
      </c>
      <c r="B34842" s="27">
        <v>54832</v>
      </c>
      <c r="C34842" s="28" t="s">
        <v>244</v>
      </c>
      <c r="D34842" s="28" t="s">
        <v>245</v>
      </c>
      <c r="E34842" s="40">
        <v>4825</v>
      </c>
      <c r="F34842" s="41">
        <v>1.0629999999999999</v>
      </c>
      <c r="G34842" s="40" t="s">
        <v>257</v>
      </c>
    </row>
    <row r="34843" spans="1:7">
      <c r="A34843" s="27">
        <v>2018</v>
      </c>
      <c r="B34843" s="27">
        <v>54844</v>
      </c>
      <c r="C34843" s="28" t="s">
        <v>247</v>
      </c>
      <c r="D34843" s="28" t="s">
        <v>248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4</v>
      </c>
      <c r="D34844" s="28" t="s">
        <v>245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4</v>
      </c>
      <c r="D34845" s="28" t="s">
        <v>245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4</v>
      </c>
      <c r="D34846" s="28" t="s">
        <v>245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4</v>
      </c>
      <c r="D34847" s="28" t="s">
        <v>245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4</v>
      </c>
      <c r="D34848" s="28" t="s">
        <v>245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4</v>
      </c>
      <c r="D34849" s="28" t="s">
        <v>245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4</v>
      </c>
      <c r="D34850" s="28" t="s">
        <v>245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4</v>
      </c>
      <c r="D34851" s="28" t="s">
        <v>245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4</v>
      </c>
      <c r="D34852" s="28" t="s">
        <v>245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4</v>
      </c>
      <c r="D34853" s="28" t="s">
        <v>245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4</v>
      </c>
      <c r="D34854" s="28" t="s">
        <v>245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4</v>
      </c>
      <c r="D34855" s="28" t="s">
        <v>245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4</v>
      </c>
      <c r="D34856" s="28" t="s">
        <v>245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4</v>
      </c>
      <c r="D34857" s="28" t="s">
        <v>245</v>
      </c>
      <c r="E34857" s="40">
        <v>939393</v>
      </c>
      <c r="F34857" s="41">
        <v>1.036</v>
      </c>
      <c r="G34857" s="40" t="s">
        <v>257</v>
      </c>
    </row>
    <row r="34858" spans="1:7">
      <c r="A34858" s="27">
        <v>2018</v>
      </c>
      <c r="B34858" s="27">
        <v>54914</v>
      </c>
      <c r="C34858" s="28" t="s">
        <v>244</v>
      </c>
      <c r="D34858" s="28" t="s">
        <v>245</v>
      </c>
      <c r="E34858" s="40">
        <v>782843</v>
      </c>
      <c r="F34858" s="41">
        <v>1.036</v>
      </c>
      <c r="G34858" s="40" t="s">
        <v>257</v>
      </c>
    </row>
    <row r="34859" spans="1:7">
      <c r="A34859" s="27">
        <v>2018</v>
      </c>
      <c r="B34859" s="27">
        <v>55010</v>
      </c>
      <c r="C34859" s="28" t="s">
        <v>244</v>
      </c>
      <c r="D34859" s="28" t="s">
        <v>245</v>
      </c>
      <c r="E34859" s="40">
        <v>23318</v>
      </c>
      <c r="F34859" s="41">
        <v>1.083</v>
      </c>
      <c r="G34859" s="40" t="s">
        <v>257</v>
      </c>
    </row>
    <row r="34860" spans="1:7">
      <c r="A34860" s="27">
        <v>2018</v>
      </c>
      <c r="B34860" s="27">
        <v>55011</v>
      </c>
      <c r="C34860" s="28" t="s">
        <v>244</v>
      </c>
      <c r="D34860" s="28" t="s">
        <v>245</v>
      </c>
      <c r="E34860" s="40">
        <v>360707</v>
      </c>
      <c r="F34860" s="41">
        <v>1.0489999999999999</v>
      </c>
      <c r="G34860" s="40" t="s">
        <v>257</v>
      </c>
    </row>
    <row r="34861" spans="1:7">
      <c r="A34861" s="27">
        <v>2018</v>
      </c>
      <c r="B34861" s="27">
        <v>55015</v>
      </c>
      <c r="C34861" s="28" t="s">
        <v>244</v>
      </c>
      <c r="D34861" s="28" t="s">
        <v>245</v>
      </c>
      <c r="E34861" s="40">
        <v>2409897</v>
      </c>
      <c r="F34861" s="41">
        <v>1.02</v>
      </c>
      <c r="G34861" s="40" t="s">
        <v>257</v>
      </c>
    </row>
    <row r="34862" spans="1:7">
      <c r="A34862" s="27">
        <v>2018</v>
      </c>
      <c r="B34862" s="27">
        <v>55026</v>
      </c>
      <c r="C34862" s="28" t="s">
        <v>244</v>
      </c>
      <c r="D34862" s="28" t="s">
        <v>245</v>
      </c>
      <c r="E34862" s="40">
        <v>8907</v>
      </c>
      <c r="F34862" s="41">
        <v>1.028</v>
      </c>
      <c r="G34862" s="40" t="s">
        <v>257</v>
      </c>
    </row>
    <row r="34863" spans="1:7">
      <c r="A34863" s="27">
        <v>2018</v>
      </c>
      <c r="B34863" s="27">
        <v>55026</v>
      </c>
      <c r="C34863" s="28" t="s">
        <v>244</v>
      </c>
      <c r="D34863" s="28" t="s">
        <v>245</v>
      </c>
      <c r="E34863" s="40">
        <v>10644</v>
      </c>
      <c r="F34863" s="41">
        <v>1.026</v>
      </c>
      <c r="G34863" s="40" t="s">
        <v>257</v>
      </c>
    </row>
    <row r="34864" spans="1:7">
      <c r="A34864" s="27">
        <v>2018</v>
      </c>
      <c r="B34864" s="27">
        <v>55026</v>
      </c>
      <c r="C34864" s="28" t="s">
        <v>244</v>
      </c>
      <c r="D34864" s="28" t="s">
        <v>245</v>
      </c>
      <c r="E34864" s="40">
        <v>11547</v>
      </c>
      <c r="F34864" s="41">
        <v>1.0269999999999999</v>
      </c>
      <c r="G34864" s="40" t="s">
        <v>257</v>
      </c>
    </row>
    <row r="34865" spans="1:7">
      <c r="A34865" s="27">
        <v>2018</v>
      </c>
      <c r="B34865" s="27">
        <v>55026</v>
      </c>
      <c r="C34865" s="28" t="s">
        <v>244</v>
      </c>
      <c r="D34865" s="28" t="s">
        <v>245</v>
      </c>
      <c r="E34865" s="40">
        <v>12141</v>
      </c>
      <c r="F34865" s="41">
        <v>1.026</v>
      </c>
      <c r="G34865" s="40" t="s">
        <v>257</v>
      </c>
    </row>
    <row r="34866" spans="1:7">
      <c r="A34866" s="27">
        <v>2018</v>
      </c>
      <c r="B34866" s="27">
        <v>55026</v>
      </c>
      <c r="C34866" s="28" t="s">
        <v>244</v>
      </c>
      <c r="D34866" s="28" t="s">
        <v>245</v>
      </c>
      <c r="E34866" s="40">
        <v>14271</v>
      </c>
      <c r="F34866" s="41">
        <v>1.028</v>
      </c>
      <c r="G34866" s="40" t="s">
        <v>257</v>
      </c>
    </row>
    <row r="34867" spans="1:7">
      <c r="A34867" s="27">
        <v>2018</v>
      </c>
      <c r="B34867" s="27">
        <v>55026</v>
      </c>
      <c r="C34867" s="28" t="s">
        <v>244</v>
      </c>
      <c r="D34867" s="28" t="s">
        <v>245</v>
      </c>
      <c r="E34867" s="40">
        <v>2866</v>
      </c>
      <c r="F34867" s="41">
        <v>1.026</v>
      </c>
      <c r="G34867" s="40" t="s">
        <v>257</v>
      </c>
    </row>
    <row r="34868" spans="1:7">
      <c r="A34868" s="27">
        <v>2018</v>
      </c>
      <c r="B34868" s="27">
        <v>55026</v>
      </c>
      <c r="C34868" s="28" t="s">
        <v>244</v>
      </c>
      <c r="D34868" s="28" t="s">
        <v>245</v>
      </c>
      <c r="E34868" s="40">
        <v>1011</v>
      </c>
      <c r="F34868" s="41">
        <v>1.028</v>
      </c>
      <c r="G34868" s="40" t="s">
        <v>257</v>
      </c>
    </row>
    <row r="34869" spans="1:7">
      <c r="A34869" s="27">
        <v>2018</v>
      </c>
      <c r="B34869" s="27">
        <v>55026</v>
      </c>
      <c r="C34869" s="28" t="s">
        <v>244</v>
      </c>
      <c r="D34869" s="28" t="s">
        <v>245</v>
      </c>
      <c r="E34869" s="40">
        <v>1488</v>
      </c>
      <c r="F34869" s="41">
        <v>1.028</v>
      </c>
      <c r="G34869" s="40" t="s">
        <v>257</v>
      </c>
    </row>
    <row r="34870" spans="1:7">
      <c r="A34870" s="27">
        <v>2018</v>
      </c>
      <c r="B34870" s="27">
        <v>55026</v>
      </c>
      <c r="C34870" s="28" t="s">
        <v>244</v>
      </c>
      <c r="D34870" s="28" t="s">
        <v>245</v>
      </c>
      <c r="E34870" s="40">
        <v>1892</v>
      </c>
      <c r="F34870" s="41">
        <v>1.0269999999999999</v>
      </c>
      <c r="G34870" s="40" t="s">
        <v>257</v>
      </c>
    </row>
    <row r="34871" spans="1:7">
      <c r="A34871" s="27">
        <v>2018</v>
      </c>
      <c r="B34871" s="27">
        <v>55026</v>
      </c>
      <c r="C34871" s="28" t="s">
        <v>244</v>
      </c>
      <c r="D34871" s="28" t="s">
        <v>245</v>
      </c>
      <c r="E34871" s="40">
        <v>188</v>
      </c>
      <c r="F34871" s="41">
        <v>1.0269999999999999</v>
      </c>
      <c r="G34871" s="40" t="s">
        <v>257</v>
      </c>
    </row>
    <row r="34872" spans="1:7">
      <c r="A34872" s="27">
        <v>2018</v>
      </c>
      <c r="B34872" s="27">
        <v>55026</v>
      </c>
      <c r="C34872" s="28" t="s">
        <v>244</v>
      </c>
      <c r="D34872" s="28" t="s">
        <v>245</v>
      </c>
      <c r="E34872" s="40">
        <v>162</v>
      </c>
      <c r="F34872" s="41">
        <v>1.0269999999999999</v>
      </c>
      <c r="G34872" s="40" t="s">
        <v>257</v>
      </c>
    </row>
    <row r="34873" spans="1:7">
      <c r="A34873" s="27">
        <v>2018</v>
      </c>
      <c r="B34873" s="27">
        <v>55026</v>
      </c>
      <c r="C34873" s="28" t="s">
        <v>244</v>
      </c>
      <c r="D34873" s="28" t="s">
        <v>245</v>
      </c>
      <c r="E34873" s="40">
        <v>162</v>
      </c>
      <c r="F34873" s="41">
        <v>1.0269999999999999</v>
      </c>
      <c r="G34873" s="40" t="s">
        <v>257</v>
      </c>
    </row>
    <row r="34874" spans="1:7">
      <c r="A34874" s="27">
        <v>2018</v>
      </c>
      <c r="B34874" s="27">
        <v>55040</v>
      </c>
      <c r="C34874" s="28" t="s">
        <v>244</v>
      </c>
      <c r="D34874" s="28" t="s">
        <v>245</v>
      </c>
      <c r="E34874" s="40">
        <v>57519</v>
      </c>
      <c r="F34874" s="41">
        <v>1.0289999999999999</v>
      </c>
      <c r="G34874" s="40" t="s">
        <v>257</v>
      </c>
    </row>
    <row r="34875" spans="1:7">
      <c r="A34875" s="27">
        <v>2018</v>
      </c>
      <c r="B34875" s="27">
        <v>55041</v>
      </c>
      <c r="C34875" s="28" t="s">
        <v>244</v>
      </c>
      <c r="D34875" s="28" t="s">
        <v>245</v>
      </c>
      <c r="E34875" s="40">
        <v>31264</v>
      </c>
      <c r="F34875" s="41">
        <v>1.03</v>
      </c>
      <c r="G34875" s="40" t="s">
        <v>257</v>
      </c>
    </row>
    <row r="34876" spans="1:7">
      <c r="A34876" s="27">
        <v>2018</v>
      </c>
      <c r="B34876" s="27">
        <v>55041</v>
      </c>
      <c r="C34876" s="28" t="s">
        <v>244</v>
      </c>
      <c r="D34876" s="28" t="s">
        <v>245</v>
      </c>
      <c r="E34876" s="40">
        <v>40501</v>
      </c>
      <c r="F34876" s="41">
        <v>1.0289999999999999</v>
      </c>
      <c r="G34876" s="40" t="s">
        <v>257</v>
      </c>
    </row>
    <row r="34877" spans="1:7">
      <c r="A34877" s="27">
        <v>2018</v>
      </c>
      <c r="B34877" s="27">
        <v>55042</v>
      </c>
      <c r="C34877" s="28" t="s">
        <v>244</v>
      </c>
      <c r="D34877" s="28" t="s">
        <v>245</v>
      </c>
      <c r="E34877" s="40">
        <v>2458422</v>
      </c>
      <c r="F34877" s="41">
        <v>1.034</v>
      </c>
      <c r="G34877" s="40" t="s">
        <v>257</v>
      </c>
    </row>
    <row r="34878" spans="1:7">
      <c r="A34878" s="27">
        <v>2018</v>
      </c>
      <c r="B34878" s="27">
        <v>55047</v>
      </c>
      <c r="C34878" s="28" t="s">
        <v>244</v>
      </c>
      <c r="D34878" s="28" t="s">
        <v>245</v>
      </c>
      <c r="E34878" s="40">
        <v>2418264</v>
      </c>
      <c r="F34878" s="41">
        <v>1.03</v>
      </c>
      <c r="G34878" s="40" t="s">
        <v>257</v>
      </c>
    </row>
    <row r="34879" spans="1:7">
      <c r="A34879" s="27">
        <v>2018</v>
      </c>
      <c r="B34879" s="27">
        <v>55048</v>
      </c>
      <c r="C34879" s="28" t="s">
        <v>244</v>
      </c>
      <c r="D34879" s="28" t="s">
        <v>245</v>
      </c>
      <c r="E34879" s="40">
        <v>526774</v>
      </c>
      <c r="F34879" s="41">
        <v>1.0269999999999999</v>
      </c>
      <c r="G34879" s="40" t="s">
        <v>257</v>
      </c>
    </row>
    <row r="34880" spans="1:7">
      <c r="A34880" s="27">
        <v>2018</v>
      </c>
      <c r="B34880" s="27">
        <v>55051</v>
      </c>
      <c r="C34880" s="28" t="s">
        <v>244</v>
      </c>
      <c r="D34880" s="28" t="s">
        <v>245</v>
      </c>
      <c r="E34880" s="40">
        <v>552584</v>
      </c>
      <c r="F34880" s="41">
        <v>1.034</v>
      </c>
      <c r="G34880" s="40" t="s">
        <v>257</v>
      </c>
    </row>
    <row r="34881" spans="1:7">
      <c r="A34881" s="27">
        <v>2018</v>
      </c>
      <c r="B34881" s="27">
        <v>55051</v>
      </c>
      <c r="C34881" s="28" t="s">
        <v>244</v>
      </c>
      <c r="D34881" s="28" t="s">
        <v>245</v>
      </c>
      <c r="E34881" s="40">
        <v>252799</v>
      </c>
      <c r="F34881" s="41">
        <v>1.034</v>
      </c>
      <c r="G34881" s="40" t="s">
        <v>257</v>
      </c>
    </row>
    <row r="34882" spans="1:7">
      <c r="A34882" s="27">
        <v>2018</v>
      </c>
      <c r="B34882" s="27">
        <v>55051</v>
      </c>
      <c r="C34882" s="28" t="s">
        <v>244</v>
      </c>
      <c r="D34882" s="28" t="s">
        <v>245</v>
      </c>
      <c r="E34882" s="40">
        <v>63200</v>
      </c>
      <c r="F34882" s="41">
        <v>1.034</v>
      </c>
      <c r="G34882" s="40" t="s">
        <v>257</v>
      </c>
    </row>
    <row r="34883" spans="1:7">
      <c r="A34883" s="27">
        <v>2018</v>
      </c>
      <c r="B34883" s="27">
        <v>55051</v>
      </c>
      <c r="C34883" s="28" t="s">
        <v>244</v>
      </c>
      <c r="D34883" s="28" t="s">
        <v>245</v>
      </c>
      <c r="E34883" s="40">
        <v>9699</v>
      </c>
      <c r="F34883" s="41">
        <v>1.034</v>
      </c>
      <c r="G34883" s="40" t="s">
        <v>257</v>
      </c>
    </row>
    <row r="34884" spans="1:7">
      <c r="A34884" s="27">
        <v>2018</v>
      </c>
      <c r="B34884" s="27">
        <v>55051</v>
      </c>
      <c r="C34884" s="28" t="s">
        <v>244</v>
      </c>
      <c r="D34884" s="28" t="s">
        <v>245</v>
      </c>
      <c r="E34884" s="40">
        <v>765412</v>
      </c>
      <c r="F34884" s="41">
        <v>1.012</v>
      </c>
      <c r="G34884" s="40" t="s">
        <v>257</v>
      </c>
    </row>
    <row r="34885" spans="1:7">
      <c r="A34885" s="27">
        <v>2018</v>
      </c>
      <c r="B34885" s="27">
        <v>55062</v>
      </c>
      <c r="C34885" s="28" t="s">
        <v>244</v>
      </c>
      <c r="D34885" s="28" t="s">
        <v>245</v>
      </c>
      <c r="E34885" s="40">
        <v>1236817</v>
      </c>
      <c r="F34885" s="41">
        <v>1.018</v>
      </c>
      <c r="G34885" s="40" t="s">
        <v>257</v>
      </c>
    </row>
    <row r="34886" spans="1:7">
      <c r="A34886" s="27">
        <v>2018</v>
      </c>
      <c r="B34886" s="27">
        <v>55062</v>
      </c>
      <c r="C34886" s="28" t="s">
        <v>244</v>
      </c>
      <c r="D34886" s="28" t="s">
        <v>245</v>
      </c>
      <c r="E34886" s="40">
        <v>1024586</v>
      </c>
      <c r="F34886" s="41">
        <v>1.018</v>
      </c>
      <c r="G34886" s="40" t="s">
        <v>257</v>
      </c>
    </row>
    <row r="34887" spans="1:7">
      <c r="A34887" s="27">
        <v>2018</v>
      </c>
      <c r="B34887" s="27">
        <v>55063</v>
      </c>
      <c r="C34887" s="28" t="s">
        <v>244</v>
      </c>
      <c r="D34887" s="28" t="s">
        <v>245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4</v>
      </c>
      <c r="D34888" s="28" t="s">
        <v>245</v>
      </c>
      <c r="E34888" s="40">
        <v>19154</v>
      </c>
      <c r="F34888" s="41">
        <v>1.0289999999999999</v>
      </c>
      <c r="G34888" s="40" t="s">
        <v>257</v>
      </c>
    </row>
    <row r="34889" spans="1:7">
      <c r="A34889" s="27">
        <v>2018</v>
      </c>
      <c r="B34889" s="27">
        <v>55064</v>
      </c>
      <c r="C34889" s="28" t="s">
        <v>244</v>
      </c>
      <c r="D34889" s="28" t="s">
        <v>245</v>
      </c>
      <c r="E34889" s="40">
        <v>1473880</v>
      </c>
      <c r="F34889" s="41">
        <v>1.079</v>
      </c>
      <c r="G34889" s="40" t="s">
        <v>257</v>
      </c>
    </row>
    <row r="34890" spans="1:7">
      <c r="A34890" s="27">
        <v>2018</v>
      </c>
      <c r="B34890" s="27">
        <v>55065</v>
      </c>
      <c r="C34890" s="28" t="s">
        <v>244</v>
      </c>
      <c r="D34890" s="28" t="s">
        <v>245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4</v>
      </c>
      <c r="D34891" s="28" t="s">
        <v>245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4</v>
      </c>
      <c r="D34892" s="28" t="s">
        <v>245</v>
      </c>
      <c r="E34892" s="40">
        <v>37314</v>
      </c>
      <c r="F34892" s="41">
        <v>1.0289999999999999</v>
      </c>
      <c r="G34892" s="40" t="s">
        <v>257</v>
      </c>
    </row>
    <row r="34893" spans="1:7">
      <c r="A34893" s="27">
        <v>2018</v>
      </c>
      <c r="B34893" s="27">
        <v>55075</v>
      </c>
      <c r="C34893" s="28" t="s">
        <v>244</v>
      </c>
      <c r="D34893" s="28" t="s">
        <v>245</v>
      </c>
      <c r="E34893" s="40">
        <v>1217323</v>
      </c>
      <c r="F34893" s="41">
        <v>1.0149999999999999</v>
      </c>
      <c r="G34893" s="40" t="s">
        <v>257</v>
      </c>
    </row>
    <row r="34894" spans="1:7">
      <c r="A34894" s="27">
        <v>2018</v>
      </c>
      <c r="B34894" s="27">
        <v>55076</v>
      </c>
      <c r="C34894" s="28" t="s">
        <v>255</v>
      </c>
      <c r="D34894" s="28" t="s">
        <v>243</v>
      </c>
      <c r="E34894" s="40">
        <v>296177</v>
      </c>
      <c r="F34894" s="41">
        <v>10.57</v>
      </c>
      <c r="G34894" s="40" t="s">
        <v>257</v>
      </c>
    </row>
    <row r="34895" spans="1:7">
      <c r="A34895" s="27">
        <v>2018</v>
      </c>
      <c r="B34895" s="27">
        <v>55076</v>
      </c>
      <c r="C34895" s="28" t="s">
        <v>244</v>
      </c>
      <c r="D34895" s="28" t="s">
        <v>245</v>
      </c>
      <c r="E34895" s="40">
        <v>5523</v>
      </c>
      <c r="F34895" s="41">
        <v>1.04</v>
      </c>
      <c r="G34895" s="40" t="s">
        <v>257</v>
      </c>
    </row>
    <row r="34896" spans="1:7">
      <c r="A34896" s="27">
        <v>2018</v>
      </c>
      <c r="B34896" s="27">
        <v>55077</v>
      </c>
      <c r="C34896" s="28" t="s">
        <v>244</v>
      </c>
      <c r="D34896" s="28" t="s">
        <v>245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4</v>
      </c>
      <c r="D34897" s="28" t="s">
        <v>245</v>
      </c>
      <c r="E34897" s="40">
        <v>151512</v>
      </c>
      <c r="F34897" s="41">
        <v>1.032</v>
      </c>
      <c r="G34897" s="40" t="s">
        <v>257</v>
      </c>
    </row>
    <row r="34898" spans="1:7">
      <c r="A34898" s="27">
        <v>2018</v>
      </c>
      <c r="B34898" s="27">
        <v>55081</v>
      </c>
      <c r="C34898" s="28" t="s">
        <v>244</v>
      </c>
      <c r="D34898" s="28" t="s">
        <v>245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4</v>
      </c>
      <c r="D34899" s="28" t="s">
        <v>245</v>
      </c>
      <c r="E34899" s="40">
        <v>1309968</v>
      </c>
      <c r="F34899" s="41">
        <v>1.036</v>
      </c>
      <c r="G34899" s="40" t="s">
        <v>257</v>
      </c>
    </row>
    <row r="34900" spans="1:7">
      <c r="A34900" s="27">
        <v>2018</v>
      </c>
      <c r="B34900" s="27">
        <v>55087</v>
      </c>
      <c r="C34900" s="28" t="s">
        <v>244</v>
      </c>
      <c r="D34900" s="28" t="s">
        <v>245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4</v>
      </c>
      <c r="D34901" s="28" t="s">
        <v>245</v>
      </c>
      <c r="E34901" s="40">
        <v>2688677</v>
      </c>
      <c r="F34901" s="41">
        <v>1.0649999999999999</v>
      </c>
      <c r="G34901" s="40" t="s">
        <v>257</v>
      </c>
    </row>
    <row r="34902" spans="1:7">
      <c r="A34902" s="27">
        <v>2018</v>
      </c>
      <c r="B34902" s="27">
        <v>55089</v>
      </c>
      <c r="C34902" s="28" t="s">
        <v>244</v>
      </c>
      <c r="D34902" s="28" t="s">
        <v>245</v>
      </c>
      <c r="E34902" s="40">
        <v>3505024</v>
      </c>
      <c r="F34902" s="41">
        <v>1.03</v>
      </c>
      <c r="G34902" s="40" t="s">
        <v>257</v>
      </c>
    </row>
    <row r="34903" spans="1:7">
      <c r="A34903" s="27">
        <v>2018</v>
      </c>
      <c r="B34903" s="27">
        <v>55091</v>
      </c>
      <c r="C34903" s="28" t="s">
        <v>244</v>
      </c>
      <c r="D34903" s="28" t="s">
        <v>245</v>
      </c>
      <c r="E34903" s="40">
        <v>2951760</v>
      </c>
      <c r="F34903" s="41">
        <v>1.0089999999999999</v>
      </c>
      <c r="G34903" s="40" t="s">
        <v>257</v>
      </c>
    </row>
    <row r="34904" spans="1:7">
      <c r="A34904" s="27">
        <v>2018</v>
      </c>
      <c r="B34904" s="27">
        <v>55097</v>
      </c>
      <c r="C34904" s="28" t="s">
        <v>244</v>
      </c>
      <c r="D34904" s="28" t="s">
        <v>245</v>
      </c>
      <c r="E34904" s="40">
        <v>4443209</v>
      </c>
      <c r="F34904" s="41">
        <v>1.032</v>
      </c>
      <c r="G34904" s="40" t="s">
        <v>257</v>
      </c>
    </row>
    <row r="34905" spans="1:7">
      <c r="A34905" s="27">
        <v>2018</v>
      </c>
      <c r="B34905" s="27">
        <v>55100</v>
      </c>
      <c r="C34905" s="28" t="s">
        <v>244</v>
      </c>
      <c r="D34905" s="28" t="s">
        <v>245</v>
      </c>
      <c r="E34905" s="40">
        <v>69</v>
      </c>
      <c r="F34905" s="41">
        <v>1.0309999999999999</v>
      </c>
      <c r="G34905" s="40" t="s">
        <v>257</v>
      </c>
    </row>
    <row r="34906" spans="1:7">
      <c r="A34906" s="27">
        <v>2018</v>
      </c>
      <c r="B34906" s="27">
        <v>55103</v>
      </c>
      <c r="C34906" s="28" t="s">
        <v>244</v>
      </c>
      <c r="D34906" s="28" t="s">
        <v>245</v>
      </c>
      <c r="E34906" s="40">
        <v>2422378</v>
      </c>
      <c r="F34906" s="41">
        <v>1.0429999999999999</v>
      </c>
      <c r="G34906" s="40" t="s">
        <v>257</v>
      </c>
    </row>
    <row r="34907" spans="1:7">
      <c r="A34907" s="27">
        <v>2018</v>
      </c>
      <c r="B34907" s="27">
        <v>55107</v>
      </c>
      <c r="C34907" s="28" t="s">
        <v>244</v>
      </c>
      <c r="D34907" s="28" t="s">
        <v>245</v>
      </c>
      <c r="E34907" s="40">
        <v>1576298</v>
      </c>
      <c r="F34907" s="41">
        <v>1.032</v>
      </c>
      <c r="G34907" s="40" t="s">
        <v>257</v>
      </c>
    </row>
    <row r="34908" spans="1:7">
      <c r="A34908" s="27">
        <v>2018</v>
      </c>
      <c r="B34908" s="27">
        <v>55109</v>
      </c>
      <c r="C34908" s="28" t="s">
        <v>244</v>
      </c>
      <c r="D34908" s="28" t="s">
        <v>245</v>
      </c>
      <c r="E34908" s="40">
        <v>24525</v>
      </c>
      <c r="F34908" s="41">
        <v>1.0489999999999999</v>
      </c>
      <c r="G34908" s="40" t="s">
        <v>257</v>
      </c>
    </row>
    <row r="34909" spans="1:7">
      <c r="A34909" s="27">
        <v>2018</v>
      </c>
      <c r="B34909" s="27">
        <v>55110</v>
      </c>
      <c r="C34909" s="28" t="s">
        <v>244</v>
      </c>
      <c r="D34909" s="28" t="s">
        <v>245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4</v>
      </c>
      <c r="D34910" s="28" t="s">
        <v>245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4</v>
      </c>
      <c r="D34911" s="28" t="s">
        <v>245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4</v>
      </c>
      <c r="D34912" s="28" t="s">
        <v>245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4</v>
      </c>
      <c r="D34913" s="28" t="s">
        <v>245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4</v>
      </c>
      <c r="D34914" s="28" t="s">
        <v>245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4</v>
      </c>
      <c r="D34915" s="28" t="s">
        <v>245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4</v>
      </c>
      <c r="D34916" s="28" t="s">
        <v>245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4</v>
      </c>
      <c r="D34917" s="28" t="s">
        <v>245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4</v>
      </c>
      <c r="D34918" s="28" t="s">
        <v>245</v>
      </c>
      <c r="E34918" s="40">
        <v>681184</v>
      </c>
      <c r="F34918" s="41">
        <v>1.032</v>
      </c>
      <c r="G34918" s="40" t="s">
        <v>257</v>
      </c>
    </row>
    <row r="34919" spans="1:7">
      <c r="A34919" s="27">
        <v>2018</v>
      </c>
      <c r="B34919" s="27">
        <v>55116</v>
      </c>
      <c r="C34919" s="28" t="s">
        <v>244</v>
      </c>
      <c r="D34919" s="28" t="s">
        <v>245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4</v>
      </c>
      <c r="D34920" s="28" t="s">
        <v>245</v>
      </c>
      <c r="E34920" s="40">
        <v>828315</v>
      </c>
      <c r="F34920" s="41">
        <v>1.04</v>
      </c>
      <c r="G34920" s="40" t="s">
        <v>257</v>
      </c>
    </row>
    <row r="34921" spans="1:7">
      <c r="A34921" s="27">
        <v>2018</v>
      </c>
      <c r="B34921" s="27">
        <v>55117</v>
      </c>
      <c r="C34921" s="28" t="s">
        <v>244</v>
      </c>
      <c r="D34921" s="28" t="s">
        <v>245</v>
      </c>
      <c r="E34921" s="40">
        <v>488845</v>
      </c>
      <c r="F34921" s="41">
        <v>1.04</v>
      </c>
      <c r="G34921" s="40" t="s">
        <v>257</v>
      </c>
    </row>
    <row r="34922" spans="1:7">
      <c r="A34922" s="27">
        <v>2018</v>
      </c>
      <c r="B34922" s="27">
        <v>55117</v>
      </c>
      <c r="C34922" s="28" t="s">
        <v>244</v>
      </c>
      <c r="D34922" s="28" t="s">
        <v>245</v>
      </c>
      <c r="E34922" s="40">
        <v>450844</v>
      </c>
      <c r="F34922" s="41">
        <v>1.04</v>
      </c>
      <c r="G34922" s="40" t="s">
        <v>257</v>
      </c>
    </row>
    <row r="34923" spans="1:7">
      <c r="A34923" s="27">
        <v>2018</v>
      </c>
      <c r="B34923" s="27">
        <v>55117</v>
      </c>
      <c r="C34923" s="28" t="s">
        <v>244</v>
      </c>
      <c r="D34923" s="28" t="s">
        <v>245</v>
      </c>
      <c r="E34923" s="40">
        <v>109238</v>
      </c>
      <c r="F34923" s="41">
        <v>1.04</v>
      </c>
      <c r="G34923" s="40" t="s">
        <v>257</v>
      </c>
    </row>
    <row r="34924" spans="1:7">
      <c r="A34924" s="27">
        <v>2018</v>
      </c>
      <c r="B34924" s="27">
        <v>55117</v>
      </c>
      <c r="C34924" s="28" t="s">
        <v>244</v>
      </c>
      <c r="D34924" s="28" t="s">
        <v>245</v>
      </c>
      <c r="E34924" s="40">
        <v>417566</v>
      </c>
      <c r="F34924" s="41">
        <v>1.04</v>
      </c>
      <c r="G34924" s="40" t="s">
        <v>257</v>
      </c>
    </row>
    <row r="34925" spans="1:7">
      <c r="A34925" s="27">
        <v>2018</v>
      </c>
      <c r="B34925" s="27">
        <v>55117</v>
      </c>
      <c r="C34925" s="28" t="s">
        <v>244</v>
      </c>
      <c r="D34925" s="28" t="s">
        <v>245</v>
      </c>
      <c r="E34925" s="40">
        <v>107567</v>
      </c>
      <c r="F34925" s="41">
        <v>1.04</v>
      </c>
      <c r="G34925" s="40" t="s">
        <v>257</v>
      </c>
    </row>
    <row r="34926" spans="1:7">
      <c r="A34926" s="27">
        <v>2018</v>
      </c>
      <c r="B34926" s="27">
        <v>55123</v>
      </c>
      <c r="C34926" s="28" t="s">
        <v>244</v>
      </c>
      <c r="D34926" s="28" t="s">
        <v>245</v>
      </c>
      <c r="E34926" s="40">
        <v>512258</v>
      </c>
      <c r="F34926" s="41">
        <v>1.03</v>
      </c>
      <c r="G34926" s="40" t="s">
        <v>257</v>
      </c>
    </row>
    <row r="34927" spans="1:7">
      <c r="A34927" s="27">
        <v>2018</v>
      </c>
      <c r="B34927" s="27">
        <v>55124</v>
      </c>
      <c r="C34927" s="28" t="s">
        <v>244</v>
      </c>
      <c r="D34927" s="28" t="s">
        <v>245</v>
      </c>
      <c r="E34927" s="40">
        <v>1766289</v>
      </c>
      <c r="F34927" s="41">
        <v>1.0149999999999999</v>
      </c>
      <c r="G34927" s="40" t="s">
        <v>257</v>
      </c>
    </row>
    <row r="34928" spans="1:7">
      <c r="A34928" s="27">
        <v>2018</v>
      </c>
      <c r="B34928" s="27">
        <v>55126</v>
      </c>
      <c r="C34928" s="28" t="s">
        <v>244</v>
      </c>
      <c r="D34928" s="28" t="s">
        <v>245</v>
      </c>
      <c r="E34928" s="40">
        <v>2434283</v>
      </c>
      <c r="F34928" s="41">
        <v>1.034</v>
      </c>
      <c r="G34928" s="40" t="s">
        <v>257</v>
      </c>
    </row>
    <row r="34929" spans="1:7">
      <c r="A34929" s="27">
        <v>2018</v>
      </c>
      <c r="B34929" s="27">
        <v>55127</v>
      </c>
      <c r="C34929" s="28" t="s">
        <v>244</v>
      </c>
      <c r="D34929" s="28" t="s">
        <v>245</v>
      </c>
      <c r="E34929" s="40">
        <v>174480</v>
      </c>
      <c r="F34929" s="41">
        <v>1.109</v>
      </c>
      <c r="G34929" s="40" t="s">
        <v>257</v>
      </c>
    </row>
    <row r="34930" spans="1:7">
      <c r="A34930" s="27">
        <v>2018</v>
      </c>
      <c r="B34930" s="27">
        <v>55128</v>
      </c>
      <c r="C34930" s="28" t="s">
        <v>244</v>
      </c>
      <c r="D34930" s="28" t="s">
        <v>245</v>
      </c>
      <c r="E34930" s="40">
        <v>708</v>
      </c>
      <c r="F34930" s="41">
        <v>1.03</v>
      </c>
      <c r="G34930" s="40" t="s">
        <v>257</v>
      </c>
    </row>
    <row r="34931" spans="1:7">
      <c r="A34931" s="27">
        <v>2018</v>
      </c>
      <c r="B34931" s="27">
        <v>55128</v>
      </c>
      <c r="C34931" s="28" t="s">
        <v>244</v>
      </c>
      <c r="D34931" s="28" t="s">
        <v>245</v>
      </c>
      <c r="E34931" s="40">
        <v>258165</v>
      </c>
      <c r="F34931" s="41">
        <v>1.03</v>
      </c>
      <c r="G34931" s="40" t="s">
        <v>257</v>
      </c>
    </row>
    <row r="34932" spans="1:7">
      <c r="A34932" s="27">
        <v>2018</v>
      </c>
      <c r="B34932" s="27">
        <v>55129</v>
      </c>
      <c r="C34932" s="28" t="s">
        <v>244</v>
      </c>
      <c r="D34932" s="28" t="s">
        <v>245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4</v>
      </c>
      <c r="D34933" s="28" t="s">
        <v>245</v>
      </c>
      <c r="E34933" s="40">
        <v>2137121</v>
      </c>
      <c r="F34933" s="41">
        <v>1</v>
      </c>
      <c r="G34933" s="40" t="s">
        <v>257</v>
      </c>
    </row>
    <row r="34934" spans="1:7">
      <c r="A34934" s="27">
        <v>2018</v>
      </c>
      <c r="B34934" s="27">
        <v>55132</v>
      </c>
      <c r="C34934" s="28" t="s">
        <v>244</v>
      </c>
      <c r="D34934" s="28" t="s">
        <v>245</v>
      </c>
      <c r="E34934" s="40">
        <v>680754</v>
      </c>
      <c r="F34934" s="41">
        <v>1.03</v>
      </c>
      <c r="G34934" s="40" t="s">
        <v>257</v>
      </c>
    </row>
    <row r="34935" spans="1:7">
      <c r="A34935" s="27">
        <v>2018</v>
      </c>
      <c r="B34935" s="27">
        <v>55132</v>
      </c>
      <c r="C34935" s="28" t="s">
        <v>244</v>
      </c>
      <c r="D34935" s="28" t="s">
        <v>245</v>
      </c>
      <c r="E34935" s="40">
        <v>972330</v>
      </c>
      <c r="F34935" s="41">
        <v>0.98699999999999999</v>
      </c>
      <c r="G34935" s="40" t="s">
        <v>257</v>
      </c>
    </row>
    <row r="34936" spans="1:7">
      <c r="A34936" s="27">
        <v>2018</v>
      </c>
      <c r="B34936" s="27">
        <v>55135</v>
      </c>
      <c r="C34936" s="28" t="s">
        <v>244</v>
      </c>
      <c r="D34936" s="28" t="s">
        <v>245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4</v>
      </c>
      <c r="D34937" s="28" t="s">
        <v>245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4</v>
      </c>
      <c r="D34938" s="28" t="s">
        <v>245</v>
      </c>
      <c r="E34938" s="40">
        <v>47166</v>
      </c>
      <c r="F34938" s="41">
        <v>1.03</v>
      </c>
      <c r="G34938" s="40" t="s">
        <v>257</v>
      </c>
    </row>
    <row r="34939" spans="1:7">
      <c r="A34939" s="27">
        <v>2018</v>
      </c>
      <c r="B34939" s="27">
        <v>55141</v>
      </c>
      <c r="C34939" s="28" t="s">
        <v>244</v>
      </c>
      <c r="D34939" s="28" t="s">
        <v>245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4</v>
      </c>
      <c r="D34940" s="28" t="s">
        <v>245</v>
      </c>
      <c r="E34940" s="40">
        <v>8285</v>
      </c>
      <c r="F34940" s="41">
        <v>1.0149999999999999</v>
      </c>
      <c r="G34940" s="40" t="s">
        <v>257</v>
      </c>
    </row>
    <row r="34941" spans="1:7">
      <c r="A34941" s="27">
        <v>2018</v>
      </c>
      <c r="B34941" s="27">
        <v>55144</v>
      </c>
      <c r="C34941" s="28" t="s">
        <v>244</v>
      </c>
      <c r="D34941" s="28" t="s">
        <v>245</v>
      </c>
      <c r="E34941" s="40">
        <v>216942</v>
      </c>
      <c r="F34941" s="41">
        <v>1.0389999999999999</v>
      </c>
      <c r="G34941" s="40" t="s">
        <v>257</v>
      </c>
    </row>
    <row r="34942" spans="1:7">
      <c r="A34942" s="27">
        <v>2018</v>
      </c>
      <c r="B34942" s="27">
        <v>55146</v>
      </c>
      <c r="C34942" s="28" t="s">
        <v>244</v>
      </c>
      <c r="D34942" s="28" t="s">
        <v>245</v>
      </c>
      <c r="E34942" s="40">
        <v>1735552</v>
      </c>
      <c r="F34942" s="41">
        <v>1.032</v>
      </c>
      <c r="G34942" s="40" t="s">
        <v>257</v>
      </c>
    </row>
    <row r="34943" spans="1:7">
      <c r="A34943" s="27">
        <v>2018</v>
      </c>
      <c r="B34943" s="27">
        <v>55148</v>
      </c>
      <c r="C34943" s="28" t="s">
        <v>244</v>
      </c>
      <c r="D34943" s="28" t="s">
        <v>245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4</v>
      </c>
      <c r="D34944" s="28" t="s">
        <v>245</v>
      </c>
      <c r="E34944" s="40">
        <v>3405471</v>
      </c>
      <c r="F34944" s="41">
        <v>1.0289999999999999</v>
      </c>
      <c r="G34944" s="40" t="s">
        <v>257</v>
      </c>
    </row>
    <row r="34945" spans="1:7">
      <c r="A34945" s="27">
        <v>2018</v>
      </c>
      <c r="B34945" s="27">
        <v>55151</v>
      </c>
      <c r="C34945" s="28" t="s">
        <v>244</v>
      </c>
      <c r="D34945" s="28" t="s">
        <v>245</v>
      </c>
      <c r="E34945" s="40">
        <v>1035053</v>
      </c>
      <c r="F34945" s="41">
        <v>1.034</v>
      </c>
      <c r="G34945" s="40" t="s">
        <v>257</v>
      </c>
    </row>
    <row r="34946" spans="1:7">
      <c r="A34946" s="27">
        <v>2018</v>
      </c>
      <c r="B34946" s="27">
        <v>55153</v>
      </c>
      <c r="C34946" s="28" t="s">
        <v>244</v>
      </c>
      <c r="D34946" s="28" t="s">
        <v>245</v>
      </c>
      <c r="E34946" s="40">
        <v>2778600</v>
      </c>
      <c r="F34946" s="41">
        <v>1.038</v>
      </c>
      <c r="G34946" s="40" t="s">
        <v>257</v>
      </c>
    </row>
    <row r="34947" spans="1:7">
      <c r="A34947" s="27">
        <v>2018</v>
      </c>
      <c r="B34947" s="27">
        <v>55154</v>
      </c>
      <c r="C34947" s="28" t="s">
        <v>244</v>
      </c>
      <c r="D34947" s="28" t="s">
        <v>245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4</v>
      </c>
      <c r="D34948" s="28" t="s">
        <v>245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4</v>
      </c>
      <c r="D34949" s="28" t="s">
        <v>245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4</v>
      </c>
      <c r="D34950" s="28" t="s">
        <v>245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4</v>
      </c>
      <c r="D34951" s="28" t="s">
        <v>245</v>
      </c>
      <c r="E34951" s="40">
        <v>503374</v>
      </c>
      <c r="F34951" s="41">
        <v>1.018</v>
      </c>
      <c r="G34951" s="40" t="s">
        <v>257</v>
      </c>
    </row>
    <row r="34952" spans="1:7">
      <c r="A34952" s="27">
        <v>2018</v>
      </c>
      <c r="B34952" s="27">
        <v>55170</v>
      </c>
      <c r="C34952" s="28" t="s">
        <v>244</v>
      </c>
      <c r="D34952" s="28" t="s">
        <v>245</v>
      </c>
      <c r="E34952" s="40">
        <v>415455</v>
      </c>
      <c r="F34952" s="41">
        <v>1.0329999999999999</v>
      </c>
      <c r="G34952" s="40" t="s">
        <v>257</v>
      </c>
    </row>
    <row r="34953" spans="1:7">
      <c r="A34953" s="27">
        <v>2018</v>
      </c>
      <c r="B34953" s="27">
        <v>55172</v>
      </c>
      <c r="C34953" s="28" t="s">
        <v>244</v>
      </c>
      <c r="D34953" s="28" t="s">
        <v>245</v>
      </c>
      <c r="E34953" s="40">
        <v>2043569</v>
      </c>
      <c r="F34953" s="41">
        <v>1.024</v>
      </c>
      <c r="G34953" s="40" t="s">
        <v>257</v>
      </c>
    </row>
    <row r="34954" spans="1:7">
      <c r="A34954" s="27">
        <v>2018</v>
      </c>
      <c r="B34954" s="27">
        <v>55173</v>
      </c>
      <c r="C34954" s="28" t="s">
        <v>244</v>
      </c>
      <c r="D34954" s="28" t="s">
        <v>245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4</v>
      </c>
      <c r="D34955" s="28" t="s">
        <v>245</v>
      </c>
      <c r="E34955" s="40">
        <v>121512</v>
      </c>
      <c r="F34955" s="41">
        <v>1.026</v>
      </c>
      <c r="G34955" s="40" t="s">
        <v>257</v>
      </c>
    </row>
    <row r="34956" spans="1:7">
      <c r="A34956" s="27">
        <v>2018</v>
      </c>
      <c r="B34956" s="27">
        <v>55176</v>
      </c>
      <c r="C34956" s="28" t="s">
        <v>244</v>
      </c>
      <c r="D34956" s="28" t="s">
        <v>245</v>
      </c>
      <c r="E34956" s="40">
        <v>775577</v>
      </c>
      <c r="F34956" s="41">
        <v>0.998</v>
      </c>
      <c r="G34956" s="40" t="s">
        <v>257</v>
      </c>
    </row>
    <row r="34957" spans="1:7">
      <c r="A34957" s="27">
        <v>2018</v>
      </c>
      <c r="B34957" s="27">
        <v>55176</v>
      </c>
      <c r="C34957" s="28" t="s">
        <v>244</v>
      </c>
      <c r="D34957" s="28" t="s">
        <v>245</v>
      </c>
      <c r="E34957" s="40">
        <v>376245</v>
      </c>
      <c r="F34957" s="41">
        <v>1.0129999999999999</v>
      </c>
      <c r="G34957" s="40" t="s">
        <v>257</v>
      </c>
    </row>
    <row r="34958" spans="1:7">
      <c r="A34958" s="27">
        <v>2018</v>
      </c>
      <c r="B34958" s="27">
        <v>55176</v>
      </c>
      <c r="C34958" s="28" t="s">
        <v>244</v>
      </c>
      <c r="D34958" s="28" t="s">
        <v>245</v>
      </c>
      <c r="E34958" s="40">
        <v>157719</v>
      </c>
      <c r="F34958" s="41">
        <v>1.0209999999999999</v>
      </c>
      <c r="G34958" s="40" t="s">
        <v>257</v>
      </c>
    </row>
    <row r="34959" spans="1:7">
      <c r="A34959" s="27">
        <v>2018</v>
      </c>
      <c r="B34959" s="27">
        <v>55176</v>
      </c>
      <c r="C34959" s="28" t="s">
        <v>244</v>
      </c>
      <c r="D34959" s="28" t="s">
        <v>245</v>
      </c>
      <c r="E34959" s="40">
        <v>245699</v>
      </c>
      <c r="F34959" s="41">
        <v>1.0129999999999999</v>
      </c>
      <c r="G34959" s="40" t="s">
        <v>257</v>
      </c>
    </row>
    <row r="34960" spans="1:7">
      <c r="A34960" s="27">
        <v>2018</v>
      </c>
      <c r="B34960" s="27">
        <v>55176</v>
      </c>
      <c r="C34960" s="28" t="s">
        <v>244</v>
      </c>
      <c r="D34960" s="28" t="s">
        <v>245</v>
      </c>
      <c r="E34960" s="40">
        <v>130264</v>
      </c>
      <c r="F34960" s="41">
        <v>1.0209999999999999</v>
      </c>
      <c r="G34960" s="40" t="s">
        <v>257</v>
      </c>
    </row>
    <row r="34961" spans="1:7">
      <c r="A34961" s="27">
        <v>2018</v>
      </c>
      <c r="B34961" s="27">
        <v>55176</v>
      </c>
      <c r="C34961" s="28" t="s">
        <v>244</v>
      </c>
      <c r="D34961" s="28" t="s">
        <v>245</v>
      </c>
      <c r="E34961" s="40">
        <v>56927</v>
      </c>
      <c r="F34961" s="41">
        <v>1.026</v>
      </c>
      <c r="G34961" s="40" t="s">
        <v>257</v>
      </c>
    </row>
    <row r="34962" spans="1:7">
      <c r="A34962" s="27">
        <v>2018</v>
      </c>
      <c r="B34962" s="27">
        <v>55178</v>
      </c>
      <c r="C34962" s="28" t="s">
        <v>244</v>
      </c>
      <c r="D34962" s="28" t="s">
        <v>245</v>
      </c>
      <c r="E34962" s="40">
        <v>533421</v>
      </c>
      <c r="F34962" s="41">
        <v>1.0429999999999999</v>
      </c>
      <c r="G34962" s="40" t="s">
        <v>257</v>
      </c>
    </row>
    <row r="34963" spans="1:7">
      <c r="A34963" s="27">
        <v>2018</v>
      </c>
      <c r="B34963" s="27">
        <v>55179</v>
      </c>
      <c r="C34963" s="28" t="s">
        <v>244</v>
      </c>
      <c r="D34963" s="28" t="s">
        <v>245</v>
      </c>
      <c r="E34963" s="40">
        <v>1244040</v>
      </c>
      <c r="F34963" s="41">
        <v>1.0449999999999999</v>
      </c>
      <c r="G34963" s="40" t="s">
        <v>257</v>
      </c>
    </row>
    <row r="34964" spans="1:7">
      <c r="A34964" s="27">
        <v>2018</v>
      </c>
      <c r="B34964" s="27">
        <v>55182</v>
      </c>
      <c r="C34964" s="28" t="s">
        <v>244</v>
      </c>
      <c r="D34964" s="28" t="s">
        <v>245</v>
      </c>
      <c r="E34964" s="40">
        <v>2099746</v>
      </c>
      <c r="F34964" s="41">
        <v>1.03</v>
      </c>
      <c r="G34964" s="40" t="s">
        <v>257</v>
      </c>
    </row>
    <row r="34965" spans="1:7">
      <c r="A34965" s="27">
        <v>2018</v>
      </c>
      <c r="B34965" s="27">
        <v>55183</v>
      </c>
      <c r="C34965" s="28" t="s">
        <v>244</v>
      </c>
      <c r="D34965" s="28" t="s">
        <v>245</v>
      </c>
      <c r="E34965" s="40">
        <v>2007825</v>
      </c>
      <c r="F34965" s="41">
        <v>1.054</v>
      </c>
      <c r="G34965" s="40" t="s">
        <v>257</v>
      </c>
    </row>
    <row r="34966" spans="1:7">
      <c r="A34966" s="27">
        <v>2018</v>
      </c>
      <c r="B34966" s="27">
        <v>55187</v>
      </c>
      <c r="C34966" s="28" t="s">
        <v>244</v>
      </c>
      <c r="D34966" s="28" t="s">
        <v>245</v>
      </c>
      <c r="E34966" s="40">
        <v>4888100</v>
      </c>
      <c r="F34966" s="41">
        <v>1.0269999999999999</v>
      </c>
      <c r="G34966" s="40" t="s">
        <v>257</v>
      </c>
    </row>
    <row r="34967" spans="1:7">
      <c r="A34967" s="27">
        <v>2018</v>
      </c>
      <c r="B34967" s="27">
        <v>55193</v>
      </c>
      <c r="C34967" s="28" t="s">
        <v>244</v>
      </c>
      <c r="D34967" s="28" t="s">
        <v>245</v>
      </c>
      <c r="E34967" s="40">
        <v>2383969</v>
      </c>
      <c r="F34967" s="41">
        <v>1.056</v>
      </c>
      <c r="G34967" s="40" t="s">
        <v>257</v>
      </c>
    </row>
    <row r="34968" spans="1:7">
      <c r="A34968" s="27">
        <v>2018</v>
      </c>
      <c r="B34968" s="27">
        <v>55197</v>
      </c>
      <c r="C34968" s="28" t="s">
        <v>244</v>
      </c>
      <c r="D34968" s="28" t="s">
        <v>245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4</v>
      </c>
      <c r="D34969" s="28" t="s">
        <v>245</v>
      </c>
      <c r="E34969" s="40">
        <v>107252</v>
      </c>
      <c r="F34969" s="41">
        <v>1.079</v>
      </c>
      <c r="G34969" s="40" t="s">
        <v>257</v>
      </c>
    </row>
    <row r="34970" spans="1:7">
      <c r="A34970" s="27">
        <v>2018</v>
      </c>
      <c r="B34970" s="27">
        <v>55199</v>
      </c>
      <c r="C34970" s="28" t="s">
        <v>244</v>
      </c>
      <c r="D34970" s="28" t="s">
        <v>245</v>
      </c>
      <c r="E34970" s="40">
        <v>3631</v>
      </c>
      <c r="F34970" s="41">
        <v>1.079</v>
      </c>
      <c r="G34970" s="40" t="s">
        <v>257</v>
      </c>
    </row>
    <row r="34971" spans="1:7">
      <c r="A34971" s="27">
        <v>2018</v>
      </c>
      <c r="B34971" s="27">
        <v>55201</v>
      </c>
      <c r="C34971" s="28" t="s">
        <v>244</v>
      </c>
      <c r="D34971" s="28" t="s">
        <v>245</v>
      </c>
      <c r="E34971" s="40">
        <v>50007</v>
      </c>
      <c r="F34971" s="41">
        <v>1.0289999999999999</v>
      </c>
      <c r="G34971" s="40" t="s">
        <v>257</v>
      </c>
    </row>
    <row r="34972" spans="1:7">
      <c r="A34972" s="27">
        <v>2018</v>
      </c>
      <c r="B34972" s="27">
        <v>55202</v>
      </c>
      <c r="C34972" s="28" t="s">
        <v>244</v>
      </c>
      <c r="D34972" s="28" t="s">
        <v>245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4</v>
      </c>
      <c r="D34973" s="28" t="s">
        <v>245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4</v>
      </c>
      <c r="D34974" s="28" t="s">
        <v>245</v>
      </c>
      <c r="E34974" s="40">
        <v>2335465</v>
      </c>
      <c r="F34974" s="41">
        <v>1.03</v>
      </c>
      <c r="G34974" s="40" t="s">
        <v>257</v>
      </c>
    </row>
    <row r="34975" spans="1:7">
      <c r="A34975" s="27">
        <v>2018</v>
      </c>
      <c r="B34975" s="27">
        <v>55210</v>
      </c>
      <c r="C34975" s="28" t="s">
        <v>244</v>
      </c>
      <c r="D34975" s="28" t="s">
        <v>245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4</v>
      </c>
      <c r="D34976" s="28" t="s">
        <v>245</v>
      </c>
      <c r="E34976" s="40">
        <v>748810</v>
      </c>
      <c r="F34976" s="41">
        <v>1.03</v>
      </c>
      <c r="G34976" s="40" t="s">
        <v>257</v>
      </c>
    </row>
    <row r="34977" spans="1:7">
      <c r="A34977" s="27">
        <v>2018</v>
      </c>
      <c r="B34977" s="27">
        <v>55212</v>
      </c>
      <c r="C34977" s="28" t="s">
        <v>244</v>
      </c>
      <c r="D34977" s="28" t="s">
        <v>245</v>
      </c>
      <c r="E34977" s="40">
        <v>1351650</v>
      </c>
      <c r="F34977" s="41">
        <v>1.03</v>
      </c>
      <c r="G34977" s="40" t="s">
        <v>257</v>
      </c>
    </row>
    <row r="34978" spans="1:7">
      <c r="A34978" s="27">
        <v>2018</v>
      </c>
      <c r="B34978" s="27">
        <v>55215</v>
      </c>
      <c r="C34978" s="28" t="s">
        <v>244</v>
      </c>
      <c r="D34978" s="28" t="s">
        <v>245</v>
      </c>
      <c r="E34978" s="40">
        <v>5318810</v>
      </c>
      <c r="F34978" s="41">
        <v>1.03</v>
      </c>
      <c r="G34978" s="40" t="s">
        <v>257</v>
      </c>
    </row>
    <row r="34979" spans="1:7">
      <c r="A34979" s="27">
        <v>2018</v>
      </c>
      <c r="B34979" s="27">
        <v>55217</v>
      </c>
      <c r="C34979" s="28" t="s">
        <v>244</v>
      </c>
      <c r="D34979" s="28" t="s">
        <v>245</v>
      </c>
      <c r="E34979" s="40">
        <v>1733028</v>
      </c>
      <c r="F34979" s="41">
        <v>1.0369999999999999</v>
      </c>
      <c r="G34979" s="40" t="s">
        <v>257</v>
      </c>
    </row>
    <row r="34980" spans="1:7">
      <c r="A34980" s="27">
        <v>2018</v>
      </c>
      <c r="B34980" s="27">
        <v>55218</v>
      </c>
      <c r="C34980" s="28" t="s">
        <v>244</v>
      </c>
      <c r="D34980" s="28" t="s">
        <v>245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4</v>
      </c>
      <c r="D34981" s="28" t="s">
        <v>245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4</v>
      </c>
      <c r="D34982" s="28" t="s">
        <v>245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4</v>
      </c>
      <c r="D34983" s="28" t="s">
        <v>245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4</v>
      </c>
      <c r="D34984" s="28" t="s">
        <v>245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4</v>
      </c>
      <c r="D34985" s="28" t="s">
        <v>245</v>
      </c>
      <c r="E34985" s="40">
        <v>9286</v>
      </c>
      <c r="F34985" s="41">
        <v>1.0649999999999999</v>
      </c>
      <c r="G34985" s="40" t="s">
        <v>257</v>
      </c>
    </row>
    <row r="34986" spans="1:7">
      <c r="A34986" s="27">
        <v>2018</v>
      </c>
      <c r="B34986" s="27">
        <v>55223</v>
      </c>
      <c r="C34986" s="28" t="s">
        <v>244</v>
      </c>
      <c r="D34986" s="28" t="s">
        <v>245</v>
      </c>
      <c r="E34986" s="40">
        <v>20036</v>
      </c>
      <c r="F34986" s="41">
        <v>1.028</v>
      </c>
      <c r="G34986" s="40" t="s">
        <v>257</v>
      </c>
    </row>
    <row r="34987" spans="1:7">
      <c r="A34987" s="27">
        <v>2018</v>
      </c>
      <c r="B34987" s="27">
        <v>55223</v>
      </c>
      <c r="C34987" s="28" t="s">
        <v>244</v>
      </c>
      <c r="D34987" s="28" t="s">
        <v>245</v>
      </c>
      <c r="E34987" s="40">
        <v>53283</v>
      </c>
      <c r="F34987" s="41">
        <v>1</v>
      </c>
      <c r="G34987" s="40" t="s">
        <v>257</v>
      </c>
    </row>
    <row r="34988" spans="1:7">
      <c r="A34988" s="27">
        <v>2018</v>
      </c>
      <c r="B34988" s="27">
        <v>55223</v>
      </c>
      <c r="C34988" s="28" t="s">
        <v>244</v>
      </c>
      <c r="D34988" s="28" t="s">
        <v>245</v>
      </c>
      <c r="E34988" s="40">
        <v>59527</v>
      </c>
      <c r="F34988" s="41">
        <v>1.038</v>
      </c>
      <c r="G34988" s="40" t="s">
        <v>257</v>
      </c>
    </row>
    <row r="34989" spans="1:7">
      <c r="A34989" s="27">
        <v>2018</v>
      </c>
      <c r="B34989" s="27">
        <v>55223</v>
      </c>
      <c r="C34989" s="28" t="s">
        <v>244</v>
      </c>
      <c r="D34989" s="28" t="s">
        <v>245</v>
      </c>
      <c r="E34989" s="40">
        <v>69966</v>
      </c>
      <c r="F34989" s="41">
        <v>1.022</v>
      </c>
      <c r="G34989" s="40" t="s">
        <v>257</v>
      </c>
    </row>
    <row r="34990" spans="1:7">
      <c r="A34990" s="27">
        <v>2018</v>
      </c>
      <c r="B34990" s="27">
        <v>55223</v>
      </c>
      <c r="C34990" s="28" t="s">
        <v>244</v>
      </c>
      <c r="D34990" s="28" t="s">
        <v>245</v>
      </c>
      <c r="E34990" s="40">
        <v>74204</v>
      </c>
      <c r="F34990" s="41">
        <v>1.024</v>
      </c>
      <c r="G34990" s="40" t="s">
        <v>257</v>
      </c>
    </row>
    <row r="34991" spans="1:7">
      <c r="A34991" s="27">
        <v>2018</v>
      </c>
      <c r="B34991" s="27">
        <v>55223</v>
      </c>
      <c r="C34991" s="28" t="s">
        <v>244</v>
      </c>
      <c r="D34991" s="28" t="s">
        <v>245</v>
      </c>
      <c r="E34991" s="40">
        <v>80588</v>
      </c>
      <c r="F34991" s="41">
        <v>1.0149999999999999</v>
      </c>
      <c r="G34991" s="40" t="s">
        <v>257</v>
      </c>
    </row>
    <row r="34992" spans="1:7">
      <c r="A34992" s="27">
        <v>2018</v>
      </c>
      <c r="B34992" s="27">
        <v>55223</v>
      </c>
      <c r="C34992" s="28" t="s">
        <v>244</v>
      </c>
      <c r="D34992" s="28" t="s">
        <v>245</v>
      </c>
      <c r="E34992" s="40">
        <v>19610</v>
      </c>
      <c r="F34992" s="41">
        <v>1</v>
      </c>
      <c r="G34992" s="40" t="s">
        <v>257</v>
      </c>
    </row>
    <row r="34993" spans="1:7">
      <c r="A34993" s="27">
        <v>2018</v>
      </c>
      <c r="B34993" s="27">
        <v>55223</v>
      </c>
      <c r="C34993" s="28" t="s">
        <v>244</v>
      </c>
      <c r="D34993" s="28" t="s">
        <v>245</v>
      </c>
      <c r="E34993" s="40">
        <v>96504</v>
      </c>
      <c r="F34993" s="41">
        <v>1.0189999999999999</v>
      </c>
      <c r="G34993" s="40" t="s">
        <v>257</v>
      </c>
    </row>
    <row r="34994" spans="1:7">
      <c r="A34994" s="27">
        <v>2018</v>
      </c>
      <c r="B34994" s="27">
        <v>55223</v>
      </c>
      <c r="C34994" s="28" t="s">
        <v>244</v>
      </c>
      <c r="D34994" s="28" t="s">
        <v>245</v>
      </c>
      <c r="E34994" s="40">
        <v>90961</v>
      </c>
      <c r="F34994" s="41">
        <v>1.0209999999999999</v>
      </c>
      <c r="G34994" s="40" t="s">
        <v>257</v>
      </c>
    </row>
    <row r="34995" spans="1:7">
      <c r="A34995" s="27">
        <v>2018</v>
      </c>
      <c r="B34995" s="27">
        <v>55223</v>
      </c>
      <c r="C34995" s="28" t="s">
        <v>244</v>
      </c>
      <c r="D34995" s="28" t="s">
        <v>245</v>
      </c>
      <c r="E34995" s="40">
        <v>118365</v>
      </c>
      <c r="F34995" s="41">
        <v>1.026</v>
      </c>
      <c r="G34995" s="40" t="s">
        <v>257</v>
      </c>
    </row>
    <row r="34996" spans="1:7">
      <c r="A34996" s="27">
        <v>2018</v>
      </c>
      <c r="B34996" s="27">
        <v>55223</v>
      </c>
      <c r="C34996" s="28" t="s">
        <v>244</v>
      </c>
      <c r="D34996" s="28" t="s">
        <v>245</v>
      </c>
      <c r="E34996" s="40">
        <v>121514</v>
      </c>
      <c r="F34996" s="41">
        <v>1.022</v>
      </c>
      <c r="G34996" s="40" t="s">
        <v>257</v>
      </c>
    </row>
    <row r="34997" spans="1:7">
      <c r="A34997" s="27">
        <v>2018</v>
      </c>
      <c r="B34997" s="27">
        <v>55223</v>
      </c>
      <c r="C34997" s="28" t="s">
        <v>244</v>
      </c>
      <c r="D34997" s="28" t="s">
        <v>245</v>
      </c>
      <c r="E34997" s="40">
        <v>128015</v>
      </c>
      <c r="F34997" s="41">
        <v>1.02</v>
      </c>
      <c r="G34997" s="40" t="s">
        <v>257</v>
      </c>
    </row>
    <row r="34998" spans="1:7">
      <c r="A34998" s="27">
        <v>2018</v>
      </c>
      <c r="B34998" s="27">
        <v>55224</v>
      </c>
      <c r="C34998" s="28" t="s">
        <v>244</v>
      </c>
      <c r="D34998" s="28" t="s">
        <v>245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4</v>
      </c>
      <c r="D34999" s="28" t="s">
        <v>245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4</v>
      </c>
      <c r="D35000" s="28" t="s">
        <v>245</v>
      </c>
      <c r="E35000" s="40">
        <v>1503153</v>
      </c>
      <c r="F35000" s="41">
        <v>1.0309999999999999</v>
      </c>
      <c r="G35000" s="40" t="s">
        <v>257</v>
      </c>
    </row>
    <row r="35001" spans="1:7">
      <c r="A35001" s="27">
        <v>2018</v>
      </c>
      <c r="B35001" s="27">
        <v>55226</v>
      </c>
      <c r="C35001" s="28" t="s">
        <v>244</v>
      </c>
      <c r="D35001" s="28" t="s">
        <v>245</v>
      </c>
      <c r="E35001" s="40">
        <v>3827746</v>
      </c>
      <c r="F35001" s="41">
        <v>1.0209999999999999</v>
      </c>
      <c r="G35001" s="40" t="s">
        <v>257</v>
      </c>
    </row>
    <row r="35002" spans="1:7">
      <c r="A35002" s="27">
        <v>2018</v>
      </c>
      <c r="B35002" s="27">
        <v>55228</v>
      </c>
      <c r="C35002" s="28" t="s">
        <v>247</v>
      </c>
      <c r="D35002" s="28" t="s">
        <v>248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4</v>
      </c>
      <c r="D35003" s="28" t="s">
        <v>245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4</v>
      </c>
      <c r="D35004" s="28" t="s">
        <v>245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4</v>
      </c>
      <c r="D35005" s="28" t="s">
        <v>245</v>
      </c>
      <c r="E35005" s="40">
        <v>2790</v>
      </c>
      <c r="F35005" s="41">
        <v>1.0640000000000001</v>
      </c>
      <c r="G35005" s="40" t="s">
        <v>257</v>
      </c>
    </row>
    <row r="35006" spans="1:7">
      <c r="A35006" s="27">
        <v>2018</v>
      </c>
      <c r="B35006" s="27">
        <v>55230</v>
      </c>
      <c r="C35006" s="28" t="s">
        <v>244</v>
      </c>
      <c r="D35006" s="28" t="s">
        <v>245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4</v>
      </c>
      <c r="D35007" s="28" t="s">
        <v>245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4</v>
      </c>
      <c r="D35008" s="28" t="s">
        <v>245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4</v>
      </c>
      <c r="D35009" s="28" t="s">
        <v>245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4</v>
      </c>
      <c r="D35010" s="28" t="s">
        <v>245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4</v>
      </c>
      <c r="D35011" s="28" t="s">
        <v>245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4</v>
      </c>
      <c r="D35012" s="28" t="s">
        <v>245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4</v>
      </c>
      <c r="D35013" s="28" t="s">
        <v>245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4</v>
      </c>
      <c r="D35014" s="28" t="s">
        <v>245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4</v>
      </c>
      <c r="D35015" s="28" t="s">
        <v>245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4</v>
      </c>
      <c r="D35016" s="28" t="s">
        <v>245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4</v>
      </c>
      <c r="D35017" s="28" t="s">
        <v>245</v>
      </c>
      <c r="E35017" s="40">
        <v>2482484</v>
      </c>
      <c r="F35017" s="41">
        <v>1.048</v>
      </c>
      <c r="G35017" s="40" t="s">
        <v>257</v>
      </c>
    </row>
    <row r="35018" spans="1:7">
      <c r="A35018" s="27">
        <v>2018</v>
      </c>
      <c r="B35018" s="27">
        <v>55232</v>
      </c>
      <c r="C35018" s="28" t="s">
        <v>244</v>
      </c>
      <c r="D35018" s="28" t="s">
        <v>245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4</v>
      </c>
      <c r="D35019" s="28" t="s">
        <v>245</v>
      </c>
      <c r="E35019" s="40">
        <v>70897</v>
      </c>
      <c r="F35019" s="41">
        <v>1.0249999999999999</v>
      </c>
      <c r="G35019" s="40" t="s">
        <v>257</v>
      </c>
    </row>
    <row r="35020" spans="1:7">
      <c r="A35020" s="27">
        <v>2018</v>
      </c>
      <c r="B35020" s="27">
        <v>55234</v>
      </c>
      <c r="C35020" s="28" t="s">
        <v>244</v>
      </c>
      <c r="D35020" s="28" t="s">
        <v>245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4</v>
      </c>
      <c r="D35021" s="28" t="s">
        <v>245</v>
      </c>
      <c r="E35021" s="40">
        <v>62773</v>
      </c>
      <c r="F35021" s="41">
        <v>1.052</v>
      </c>
      <c r="G35021" s="40" t="s">
        <v>257</v>
      </c>
    </row>
    <row r="35022" spans="1:7">
      <c r="A35022" s="27">
        <v>2018</v>
      </c>
      <c r="B35022" s="27">
        <v>55237</v>
      </c>
      <c r="C35022" s="28" t="s">
        <v>244</v>
      </c>
      <c r="D35022" s="28" t="s">
        <v>245</v>
      </c>
      <c r="E35022" s="40">
        <v>103862</v>
      </c>
      <c r="F35022" s="41">
        <v>1.0109999999999999</v>
      </c>
      <c r="G35022" s="40" t="s">
        <v>257</v>
      </c>
    </row>
    <row r="35023" spans="1:7">
      <c r="A35023" s="27">
        <v>2018</v>
      </c>
      <c r="B35023" s="27">
        <v>55238</v>
      </c>
      <c r="C35023" s="28" t="s">
        <v>244</v>
      </c>
      <c r="D35023" s="28" t="s">
        <v>245</v>
      </c>
      <c r="E35023" s="40">
        <v>109023</v>
      </c>
      <c r="F35023" s="41">
        <v>1.05</v>
      </c>
      <c r="G35023" s="40" t="s">
        <v>257</v>
      </c>
    </row>
    <row r="35024" spans="1:7">
      <c r="A35024" s="27">
        <v>2018</v>
      </c>
      <c r="B35024" s="27">
        <v>55239</v>
      </c>
      <c r="C35024" s="28" t="s">
        <v>244</v>
      </c>
      <c r="D35024" s="28" t="s">
        <v>245</v>
      </c>
      <c r="E35024" s="40">
        <v>2432934</v>
      </c>
      <c r="F35024" s="41">
        <v>1.0529999999999999</v>
      </c>
      <c r="G35024" s="40" t="s">
        <v>257</v>
      </c>
    </row>
    <row r="35025" spans="1:7">
      <c r="A35025" s="27">
        <v>2018</v>
      </c>
      <c r="B35025" s="27">
        <v>55241</v>
      </c>
      <c r="C35025" s="28" t="s">
        <v>244</v>
      </c>
      <c r="D35025" s="28" t="s">
        <v>245</v>
      </c>
      <c r="E35025" s="40">
        <v>40117</v>
      </c>
      <c r="F35025" s="41">
        <v>1.0229999999999999</v>
      </c>
      <c r="G35025" s="40" t="s">
        <v>257</v>
      </c>
    </row>
    <row r="35026" spans="1:7">
      <c r="A35026" s="27">
        <v>2018</v>
      </c>
      <c r="B35026" s="27">
        <v>55242</v>
      </c>
      <c r="C35026" s="28" t="s">
        <v>244</v>
      </c>
      <c r="D35026" s="28" t="s">
        <v>245</v>
      </c>
      <c r="E35026" s="40">
        <v>206577</v>
      </c>
      <c r="F35026" s="41">
        <v>1.016</v>
      </c>
      <c r="G35026" s="40" t="s">
        <v>257</v>
      </c>
    </row>
    <row r="35027" spans="1:7">
      <c r="A35027" s="27">
        <v>2018</v>
      </c>
      <c r="B35027" s="27">
        <v>55243</v>
      </c>
      <c r="C35027" s="28" t="s">
        <v>244</v>
      </c>
      <c r="D35027" s="28" t="s">
        <v>245</v>
      </c>
      <c r="E35027" s="40">
        <v>38385</v>
      </c>
      <c r="F35027" s="41">
        <v>1.03</v>
      </c>
      <c r="G35027" s="40" t="s">
        <v>257</v>
      </c>
    </row>
    <row r="35028" spans="1:7">
      <c r="A35028" s="27">
        <v>2018</v>
      </c>
      <c r="B35028" s="27">
        <v>55244</v>
      </c>
      <c r="C35028" s="28" t="s">
        <v>244</v>
      </c>
      <c r="D35028" s="28" t="s">
        <v>245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7</v>
      </c>
      <c r="D35029" s="28" t="s">
        <v>248</v>
      </c>
      <c r="E35029" s="40">
        <v>514</v>
      </c>
      <c r="F35029" s="41">
        <v>5.8</v>
      </c>
      <c r="G35029" s="40" t="s">
        <v>257</v>
      </c>
    </row>
    <row r="35030" spans="1:7">
      <c r="A35030" s="27">
        <v>2018</v>
      </c>
      <c r="B35030" s="27">
        <v>55247</v>
      </c>
      <c r="C35030" s="28" t="s">
        <v>244</v>
      </c>
      <c r="D35030" s="28" t="s">
        <v>245</v>
      </c>
      <c r="E35030" s="40">
        <v>236450</v>
      </c>
      <c r="F35030" s="41">
        <v>1.07</v>
      </c>
      <c r="G35030" s="40" t="s">
        <v>257</v>
      </c>
    </row>
    <row r="35031" spans="1:7">
      <c r="A35031" s="27">
        <v>2018</v>
      </c>
      <c r="B35031" s="27">
        <v>55248</v>
      </c>
      <c r="C35031" s="28" t="s">
        <v>244</v>
      </c>
      <c r="D35031" s="28" t="s">
        <v>245</v>
      </c>
      <c r="E35031" s="40">
        <v>456379</v>
      </c>
      <c r="F35031" s="41">
        <v>1.0669999999999999</v>
      </c>
      <c r="G35031" s="40" t="s">
        <v>257</v>
      </c>
    </row>
    <row r="35032" spans="1:7">
      <c r="A35032" s="27">
        <v>2018</v>
      </c>
      <c r="B35032" s="27">
        <v>55250</v>
      </c>
      <c r="C35032" s="28" t="s">
        <v>244</v>
      </c>
      <c r="D35032" s="28" t="s">
        <v>245</v>
      </c>
      <c r="E35032" s="40">
        <v>135491</v>
      </c>
      <c r="F35032" s="41">
        <v>1.07</v>
      </c>
      <c r="G35032" s="40" t="s">
        <v>257</v>
      </c>
    </row>
    <row r="35033" spans="1:7">
      <c r="A35033" s="27">
        <v>2018</v>
      </c>
      <c r="B35033" s="27">
        <v>55251</v>
      </c>
      <c r="C35033" s="28" t="s">
        <v>244</v>
      </c>
      <c r="D35033" s="28" t="s">
        <v>245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4</v>
      </c>
      <c r="D35034" s="28" t="s">
        <v>245</v>
      </c>
      <c r="E35034" s="40">
        <v>58647</v>
      </c>
      <c r="F35034" s="41">
        <v>1.0649999999999999</v>
      </c>
      <c r="G35034" s="40" t="s">
        <v>257</v>
      </c>
    </row>
    <row r="35035" spans="1:7">
      <c r="A35035" s="27">
        <v>2018</v>
      </c>
      <c r="B35035" s="27">
        <v>55259</v>
      </c>
      <c r="C35035" s="28" t="s">
        <v>244</v>
      </c>
      <c r="D35035" s="28" t="s">
        <v>245</v>
      </c>
      <c r="E35035" s="40">
        <v>1697931</v>
      </c>
      <c r="F35035" s="41">
        <v>1.042</v>
      </c>
      <c r="G35035" s="40" t="s">
        <v>257</v>
      </c>
    </row>
    <row r="35036" spans="1:7">
      <c r="A35036" s="27">
        <v>2018</v>
      </c>
      <c r="B35036" s="27">
        <v>55267</v>
      </c>
      <c r="C35036" s="28" t="s">
        <v>247</v>
      </c>
      <c r="D35036" s="28" t="s">
        <v>248</v>
      </c>
      <c r="E35036" s="40">
        <v>3828</v>
      </c>
      <c r="F35036" s="41">
        <v>5.8</v>
      </c>
      <c r="G35036" s="40" t="s">
        <v>257</v>
      </c>
    </row>
    <row r="35037" spans="1:7">
      <c r="A35037" s="27">
        <v>2018</v>
      </c>
      <c r="B35037" s="27">
        <v>55267</v>
      </c>
      <c r="C35037" s="28" t="s">
        <v>247</v>
      </c>
      <c r="D35037" s="28" t="s">
        <v>248</v>
      </c>
      <c r="E35037" s="40">
        <v>304</v>
      </c>
      <c r="F35037" s="41">
        <v>5.8</v>
      </c>
      <c r="G35037" s="40" t="s">
        <v>257</v>
      </c>
    </row>
    <row r="35038" spans="1:7">
      <c r="A35038" s="27">
        <v>2018</v>
      </c>
      <c r="B35038" s="27">
        <v>55267</v>
      </c>
      <c r="C35038" s="28" t="s">
        <v>244</v>
      </c>
      <c r="D35038" s="28" t="s">
        <v>245</v>
      </c>
      <c r="E35038" s="40">
        <v>241801</v>
      </c>
      <c r="F35038" s="41">
        <v>1.03</v>
      </c>
      <c r="G35038" s="40" t="s">
        <v>257</v>
      </c>
    </row>
    <row r="35039" spans="1:7">
      <c r="A35039" s="27">
        <v>2018</v>
      </c>
      <c r="B35039" s="27">
        <v>55269</v>
      </c>
      <c r="C35039" s="28" t="s">
        <v>244</v>
      </c>
      <c r="D35039" s="28" t="s">
        <v>245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4</v>
      </c>
      <c r="D35040" s="28" t="s">
        <v>245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4</v>
      </c>
      <c r="D35041" s="28" t="s">
        <v>245</v>
      </c>
      <c r="E35041" s="40">
        <v>176678</v>
      </c>
      <c r="F35041" s="41">
        <v>1.02</v>
      </c>
      <c r="G35041" s="40" t="s">
        <v>257</v>
      </c>
    </row>
    <row r="35042" spans="1:7">
      <c r="A35042" s="27">
        <v>2018</v>
      </c>
      <c r="B35042" s="27">
        <v>55276</v>
      </c>
      <c r="C35042" s="28" t="s">
        <v>244</v>
      </c>
      <c r="D35042" s="28" t="s">
        <v>245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4</v>
      </c>
      <c r="D35043" s="28" t="s">
        <v>245</v>
      </c>
      <c r="E35043" s="40">
        <v>27601</v>
      </c>
      <c r="F35043" s="41">
        <v>1.014</v>
      </c>
      <c r="G35043" s="40" t="s">
        <v>257</v>
      </c>
    </row>
    <row r="35044" spans="1:7">
      <c r="A35044" s="27">
        <v>2018</v>
      </c>
      <c r="B35044" s="27">
        <v>55281</v>
      </c>
      <c r="C35044" s="28" t="s">
        <v>244</v>
      </c>
      <c r="D35044" s="28" t="s">
        <v>245</v>
      </c>
      <c r="E35044" s="40">
        <v>46399</v>
      </c>
      <c r="F35044" s="41">
        <v>1.0349999999999999</v>
      </c>
      <c r="G35044" s="40" t="s">
        <v>257</v>
      </c>
    </row>
    <row r="35045" spans="1:7">
      <c r="A35045" s="27">
        <v>2018</v>
      </c>
      <c r="B35045" s="27">
        <v>55282</v>
      </c>
      <c r="C35045" s="28" t="s">
        <v>244</v>
      </c>
      <c r="D35045" s="28" t="s">
        <v>245</v>
      </c>
      <c r="E35045" s="40">
        <v>628491</v>
      </c>
      <c r="F35045" s="41">
        <v>1.022</v>
      </c>
      <c r="G35045" s="40" t="s">
        <v>257</v>
      </c>
    </row>
    <row r="35046" spans="1:7">
      <c r="A35046" s="27">
        <v>2018</v>
      </c>
      <c r="B35046" s="27">
        <v>55283</v>
      </c>
      <c r="C35046" s="28" t="s">
        <v>244</v>
      </c>
      <c r="D35046" s="28" t="s">
        <v>245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4</v>
      </c>
      <c r="D35047" s="28" t="s">
        <v>245</v>
      </c>
      <c r="E35047" s="40">
        <v>29092</v>
      </c>
      <c r="F35047" s="41">
        <v>1.08</v>
      </c>
      <c r="G35047" s="40" t="s">
        <v>257</v>
      </c>
    </row>
    <row r="35048" spans="1:7">
      <c r="A35048" s="27">
        <v>2018</v>
      </c>
      <c r="B35048" s="27">
        <v>55284</v>
      </c>
      <c r="C35048" s="28" t="s">
        <v>244</v>
      </c>
      <c r="D35048" s="28" t="s">
        <v>245</v>
      </c>
      <c r="E35048" s="40">
        <v>22959</v>
      </c>
      <c r="F35048" s="41">
        <v>1.08</v>
      </c>
      <c r="G35048" s="40" t="s">
        <v>257</v>
      </c>
    </row>
    <row r="35049" spans="1:7">
      <c r="A35049" s="27">
        <v>2018</v>
      </c>
      <c r="B35049" s="27">
        <v>55284</v>
      </c>
      <c r="C35049" s="28" t="s">
        <v>244</v>
      </c>
      <c r="D35049" s="28" t="s">
        <v>245</v>
      </c>
      <c r="E35049" s="40">
        <v>18298</v>
      </c>
      <c r="F35049" s="41">
        <v>1.08</v>
      </c>
      <c r="G35049" s="40" t="s">
        <v>257</v>
      </c>
    </row>
    <row r="35050" spans="1:7">
      <c r="A35050" s="27">
        <v>2018</v>
      </c>
      <c r="B35050" s="27">
        <v>55284</v>
      </c>
      <c r="C35050" s="28" t="s">
        <v>244</v>
      </c>
      <c r="D35050" s="28" t="s">
        <v>245</v>
      </c>
      <c r="E35050" s="40">
        <v>16713</v>
      </c>
      <c r="F35050" s="41">
        <v>1.08</v>
      </c>
      <c r="G35050" s="40" t="s">
        <v>257</v>
      </c>
    </row>
    <row r="35051" spans="1:7">
      <c r="A35051" s="27">
        <v>2018</v>
      </c>
      <c r="B35051" s="27">
        <v>55284</v>
      </c>
      <c r="C35051" s="28" t="s">
        <v>244</v>
      </c>
      <c r="D35051" s="28" t="s">
        <v>245</v>
      </c>
      <c r="E35051" s="40">
        <v>14119</v>
      </c>
      <c r="F35051" s="41">
        <v>1.1000000000000001</v>
      </c>
      <c r="G35051" s="40" t="s">
        <v>257</v>
      </c>
    </row>
    <row r="35052" spans="1:7">
      <c r="A35052" s="27">
        <v>2018</v>
      </c>
      <c r="B35052" s="27">
        <v>55284</v>
      </c>
      <c r="C35052" s="28" t="s">
        <v>244</v>
      </c>
      <c r="D35052" s="28" t="s">
        <v>245</v>
      </c>
      <c r="E35052" s="40">
        <v>11504</v>
      </c>
      <c r="F35052" s="41">
        <v>1.0900000000000001</v>
      </c>
      <c r="G35052" s="40" t="s">
        <v>257</v>
      </c>
    </row>
    <row r="35053" spans="1:7">
      <c r="A35053" s="27">
        <v>2018</v>
      </c>
      <c r="B35053" s="27">
        <v>55284</v>
      </c>
      <c r="C35053" s="28" t="s">
        <v>244</v>
      </c>
      <c r="D35053" s="28" t="s">
        <v>245</v>
      </c>
      <c r="E35053" s="40">
        <v>10108</v>
      </c>
      <c r="F35053" s="41">
        <v>1.08</v>
      </c>
      <c r="G35053" s="40" t="s">
        <v>257</v>
      </c>
    </row>
    <row r="35054" spans="1:7">
      <c r="A35054" s="27">
        <v>2018</v>
      </c>
      <c r="B35054" s="27">
        <v>55284</v>
      </c>
      <c r="C35054" s="28" t="s">
        <v>244</v>
      </c>
      <c r="D35054" s="28" t="s">
        <v>245</v>
      </c>
      <c r="E35054" s="40">
        <v>5049</v>
      </c>
      <c r="F35054" s="41">
        <v>1.1100000000000001</v>
      </c>
      <c r="G35054" s="40" t="s">
        <v>257</v>
      </c>
    </row>
    <row r="35055" spans="1:7">
      <c r="A35055" s="27">
        <v>2018</v>
      </c>
      <c r="B35055" s="27">
        <v>55284</v>
      </c>
      <c r="C35055" s="28" t="s">
        <v>244</v>
      </c>
      <c r="D35055" s="28" t="s">
        <v>245</v>
      </c>
      <c r="E35055" s="40">
        <v>3880</v>
      </c>
      <c r="F35055" s="41">
        <v>1.08</v>
      </c>
      <c r="G35055" s="40" t="s">
        <v>257</v>
      </c>
    </row>
    <row r="35056" spans="1:7">
      <c r="A35056" s="27">
        <v>2018</v>
      </c>
      <c r="B35056" s="27">
        <v>55284</v>
      </c>
      <c r="C35056" s="28" t="s">
        <v>244</v>
      </c>
      <c r="D35056" s="28" t="s">
        <v>245</v>
      </c>
      <c r="E35056" s="40">
        <v>1314</v>
      </c>
      <c r="F35056" s="41">
        <v>1.07</v>
      </c>
      <c r="G35056" s="40" t="s">
        <v>257</v>
      </c>
    </row>
    <row r="35057" spans="1:7">
      <c r="A35057" s="27">
        <v>2018</v>
      </c>
      <c r="B35057" s="27">
        <v>55284</v>
      </c>
      <c r="C35057" s="28" t="s">
        <v>244</v>
      </c>
      <c r="D35057" s="28" t="s">
        <v>245</v>
      </c>
      <c r="E35057" s="40">
        <v>439</v>
      </c>
      <c r="F35057" s="41">
        <v>1.07</v>
      </c>
      <c r="G35057" s="40" t="s">
        <v>257</v>
      </c>
    </row>
    <row r="35058" spans="1:7">
      <c r="A35058" s="27">
        <v>2018</v>
      </c>
      <c r="B35058" s="27">
        <v>55284</v>
      </c>
      <c r="C35058" s="28" t="s">
        <v>244</v>
      </c>
      <c r="D35058" s="28" t="s">
        <v>245</v>
      </c>
      <c r="E35058" s="40">
        <v>1022</v>
      </c>
      <c r="F35058" s="41">
        <v>1.07</v>
      </c>
      <c r="G35058" s="40" t="s">
        <v>257</v>
      </c>
    </row>
    <row r="35059" spans="1:7">
      <c r="A35059" s="27">
        <v>2018</v>
      </c>
      <c r="B35059" s="27">
        <v>55285</v>
      </c>
      <c r="C35059" s="28" t="s">
        <v>244</v>
      </c>
      <c r="D35059" s="28" t="s">
        <v>245</v>
      </c>
      <c r="E35059" s="40">
        <v>90161</v>
      </c>
      <c r="F35059" s="41">
        <v>1.06</v>
      </c>
      <c r="G35059" s="40" t="s">
        <v>257</v>
      </c>
    </row>
    <row r="35060" spans="1:7">
      <c r="A35060" s="27">
        <v>2018</v>
      </c>
      <c r="B35060" s="27">
        <v>55286</v>
      </c>
      <c r="C35060" s="28" t="s">
        <v>244</v>
      </c>
      <c r="D35060" s="28" t="s">
        <v>245</v>
      </c>
      <c r="E35060" s="40">
        <v>86959</v>
      </c>
      <c r="F35060" s="41">
        <v>1.03</v>
      </c>
      <c r="G35060" s="40" t="s">
        <v>257</v>
      </c>
    </row>
    <row r="35061" spans="1:7">
      <c r="A35061" s="27">
        <v>2018</v>
      </c>
      <c r="B35061" s="27">
        <v>55292</v>
      </c>
      <c r="C35061" s="28" t="s">
        <v>244</v>
      </c>
      <c r="D35061" s="28" t="s">
        <v>245</v>
      </c>
      <c r="E35061" s="40">
        <v>932469</v>
      </c>
      <c r="F35061" s="41">
        <v>1.0509999999999999</v>
      </c>
      <c r="G35061" s="40" t="s">
        <v>257</v>
      </c>
    </row>
    <row r="35062" spans="1:7">
      <c r="A35062" s="27">
        <v>2018</v>
      </c>
      <c r="B35062" s="27">
        <v>55293</v>
      </c>
      <c r="C35062" s="28" t="s">
        <v>244</v>
      </c>
      <c r="D35062" s="28" t="s">
        <v>245</v>
      </c>
      <c r="E35062" s="40">
        <v>2193962</v>
      </c>
      <c r="F35062" s="41">
        <v>1.054</v>
      </c>
      <c r="G35062" s="40" t="s">
        <v>257</v>
      </c>
    </row>
    <row r="35063" spans="1:7">
      <c r="A35063" s="27">
        <v>2018</v>
      </c>
      <c r="B35063" s="27">
        <v>55294</v>
      </c>
      <c r="C35063" s="28" t="s">
        <v>244</v>
      </c>
      <c r="D35063" s="28" t="s">
        <v>245</v>
      </c>
      <c r="E35063" s="40">
        <v>436032</v>
      </c>
      <c r="F35063" s="41">
        <v>1.06</v>
      </c>
      <c r="G35063" s="40" t="s">
        <v>257</v>
      </c>
    </row>
    <row r="35064" spans="1:7">
      <c r="A35064" s="27">
        <v>2018</v>
      </c>
      <c r="B35064" s="27">
        <v>55295</v>
      </c>
      <c r="C35064" s="28" t="s">
        <v>244</v>
      </c>
      <c r="D35064" s="28" t="s">
        <v>245</v>
      </c>
      <c r="E35064" s="40">
        <v>1703585</v>
      </c>
      <c r="F35064" s="41">
        <v>1.038</v>
      </c>
      <c r="G35064" s="40" t="s">
        <v>257</v>
      </c>
    </row>
    <row r="35065" spans="1:7">
      <c r="A35065" s="27">
        <v>2018</v>
      </c>
      <c r="B35065" s="27">
        <v>55296</v>
      </c>
      <c r="C35065" s="28" t="s">
        <v>244</v>
      </c>
      <c r="D35065" s="28" t="s">
        <v>245</v>
      </c>
      <c r="E35065" s="40">
        <v>10522</v>
      </c>
      <c r="F35065" s="41">
        <v>1.04</v>
      </c>
      <c r="G35065" s="40" t="s">
        <v>257</v>
      </c>
    </row>
    <row r="35066" spans="1:7">
      <c r="A35066" s="27">
        <v>2018</v>
      </c>
      <c r="B35066" s="27">
        <v>55297</v>
      </c>
      <c r="C35066" s="28" t="s">
        <v>244</v>
      </c>
      <c r="D35066" s="28" t="s">
        <v>245</v>
      </c>
      <c r="E35066" s="40">
        <v>2723244</v>
      </c>
      <c r="F35066" s="41">
        <v>1.077</v>
      </c>
      <c r="G35066" s="40" t="s">
        <v>257</v>
      </c>
    </row>
    <row r="35067" spans="1:7">
      <c r="A35067" s="27">
        <v>2018</v>
      </c>
      <c r="B35067" s="27">
        <v>55298</v>
      </c>
      <c r="C35067" s="28" t="s">
        <v>244</v>
      </c>
      <c r="D35067" s="28" t="s">
        <v>245</v>
      </c>
      <c r="E35067" s="40">
        <v>3846451</v>
      </c>
      <c r="F35067" s="41">
        <v>1.026</v>
      </c>
      <c r="G35067" s="40" t="s">
        <v>257</v>
      </c>
    </row>
    <row r="35068" spans="1:7">
      <c r="A35068" s="27">
        <v>2018</v>
      </c>
      <c r="B35068" s="27">
        <v>55299</v>
      </c>
      <c r="C35068" s="28" t="s">
        <v>244</v>
      </c>
      <c r="D35068" s="28" t="s">
        <v>245</v>
      </c>
      <c r="E35068" s="40">
        <v>2804264</v>
      </c>
      <c r="F35068" s="41">
        <v>1.038</v>
      </c>
      <c r="G35068" s="40" t="s">
        <v>257</v>
      </c>
    </row>
    <row r="35069" spans="1:7">
      <c r="A35069" s="27">
        <v>2018</v>
      </c>
      <c r="B35069" s="27">
        <v>55304</v>
      </c>
      <c r="C35069" s="28" t="s">
        <v>244</v>
      </c>
      <c r="D35069" s="28" t="s">
        <v>245</v>
      </c>
      <c r="E35069" s="40">
        <v>47551</v>
      </c>
      <c r="F35069" s="41">
        <v>1.0209999999999999</v>
      </c>
      <c r="G35069" s="40" t="s">
        <v>257</v>
      </c>
    </row>
    <row r="35070" spans="1:7">
      <c r="A35070" s="27">
        <v>2018</v>
      </c>
      <c r="B35070" s="27">
        <v>55306</v>
      </c>
      <c r="C35070" s="28" t="s">
        <v>244</v>
      </c>
      <c r="D35070" s="28" t="s">
        <v>245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4</v>
      </c>
      <c r="D35071" s="28" t="s">
        <v>245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4</v>
      </c>
      <c r="D35072" s="28" t="s">
        <v>245</v>
      </c>
      <c r="E35072" s="40">
        <v>2135927</v>
      </c>
      <c r="F35072" s="41">
        <v>1.03</v>
      </c>
      <c r="G35072" s="40" t="s">
        <v>257</v>
      </c>
    </row>
    <row r="35073" spans="1:7">
      <c r="A35073" s="27">
        <v>2018</v>
      </c>
      <c r="B35073" s="27">
        <v>55317</v>
      </c>
      <c r="C35073" s="28" t="s">
        <v>244</v>
      </c>
      <c r="D35073" s="28" t="s">
        <v>245</v>
      </c>
      <c r="E35073" s="40">
        <v>2441466</v>
      </c>
      <c r="F35073" s="41">
        <v>1.03</v>
      </c>
      <c r="G35073" s="40" t="s">
        <v>257</v>
      </c>
    </row>
    <row r="35074" spans="1:7">
      <c r="A35074" s="27">
        <v>2018</v>
      </c>
      <c r="B35074" s="27">
        <v>55320</v>
      </c>
      <c r="C35074" s="28" t="s">
        <v>244</v>
      </c>
      <c r="D35074" s="28" t="s">
        <v>245</v>
      </c>
      <c r="E35074" s="40">
        <v>32069</v>
      </c>
      <c r="F35074" s="41">
        <v>1.0009999999999999</v>
      </c>
      <c r="G35074" s="40" t="s">
        <v>257</v>
      </c>
    </row>
    <row r="35075" spans="1:7">
      <c r="A35075" s="27">
        <v>2018</v>
      </c>
      <c r="B35075" s="27">
        <v>55322</v>
      </c>
      <c r="C35075" s="28" t="s">
        <v>244</v>
      </c>
      <c r="D35075" s="28" t="s">
        <v>245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4</v>
      </c>
      <c r="D35076" s="28" t="s">
        <v>245</v>
      </c>
      <c r="E35076" s="40">
        <v>2667252</v>
      </c>
      <c r="F35076" s="41">
        <v>1.0249999999999999</v>
      </c>
      <c r="G35076" s="40" t="s">
        <v>257</v>
      </c>
    </row>
    <row r="35077" spans="1:7">
      <c r="A35077" s="27">
        <v>2018</v>
      </c>
      <c r="B35077" s="27">
        <v>55328</v>
      </c>
      <c r="C35077" s="28" t="s">
        <v>244</v>
      </c>
      <c r="D35077" s="28" t="s">
        <v>245</v>
      </c>
      <c r="E35077" s="40">
        <v>3035738</v>
      </c>
      <c r="F35077" s="41">
        <v>1.05</v>
      </c>
      <c r="G35077" s="40" t="s">
        <v>257</v>
      </c>
    </row>
    <row r="35078" spans="1:7">
      <c r="A35078" s="27">
        <v>2018</v>
      </c>
      <c r="B35078" s="27">
        <v>55332</v>
      </c>
      <c r="C35078" s="28" t="s">
        <v>244</v>
      </c>
      <c r="D35078" s="28" t="s">
        <v>245</v>
      </c>
      <c r="E35078" s="40">
        <v>295</v>
      </c>
      <c r="F35078" s="41">
        <v>1.03</v>
      </c>
      <c r="G35078" s="40" t="s">
        <v>257</v>
      </c>
    </row>
    <row r="35079" spans="1:7">
      <c r="A35079" s="27">
        <v>2018</v>
      </c>
      <c r="B35079" s="27">
        <v>55332</v>
      </c>
      <c r="C35079" s="28" t="s">
        <v>244</v>
      </c>
      <c r="D35079" s="28" t="s">
        <v>245</v>
      </c>
      <c r="E35079" s="40">
        <v>30125</v>
      </c>
      <c r="F35079" s="41">
        <v>1.034</v>
      </c>
      <c r="G35079" s="40" t="s">
        <v>257</v>
      </c>
    </row>
    <row r="35080" spans="1:7">
      <c r="A35080" s="27">
        <v>2018</v>
      </c>
      <c r="B35080" s="27">
        <v>55332</v>
      </c>
      <c r="C35080" s="28" t="s">
        <v>244</v>
      </c>
      <c r="D35080" s="28" t="s">
        <v>245</v>
      </c>
      <c r="E35080" s="40">
        <v>62332</v>
      </c>
      <c r="F35080" s="41">
        <v>1.03</v>
      </c>
      <c r="G35080" s="40" t="s">
        <v>257</v>
      </c>
    </row>
    <row r="35081" spans="1:7">
      <c r="A35081" s="27">
        <v>2018</v>
      </c>
      <c r="B35081" s="27">
        <v>55333</v>
      </c>
      <c r="C35081" s="28" t="s">
        <v>244</v>
      </c>
      <c r="D35081" s="28" t="s">
        <v>245</v>
      </c>
      <c r="E35081" s="40">
        <v>3037454</v>
      </c>
      <c r="F35081" s="41">
        <v>1.0309999999999999</v>
      </c>
      <c r="G35081" s="40" t="s">
        <v>257</v>
      </c>
    </row>
    <row r="35082" spans="1:7">
      <c r="A35082" s="27">
        <v>2018</v>
      </c>
      <c r="B35082" s="27">
        <v>55334</v>
      </c>
      <c r="C35082" s="28" t="s">
        <v>244</v>
      </c>
      <c r="D35082" s="28" t="s">
        <v>245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4</v>
      </c>
      <c r="D35083" s="28" t="s">
        <v>245</v>
      </c>
      <c r="E35083" s="40">
        <v>3306544</v>
      </c>
      <c r="F35083" s="41">
        <v>1.0549999999999999</v>
      </c>
      <c r="G35083" s="40" t="s">
        <v>257</v>
      </c>
    </row>
    <row r="35084" spans="1:7">
      <c r="A35084" s="27">
        <v>2018</v>
      </c>
      <c r="B35084" s="27">
        <v>55340</v>
      </c>
      <c r="C35084" s="28" t="s">
        <v>247</v>
      </c>
      <c r="D35084" s="28" t="s">
        <v>248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4</v>
      </c>
      <c r="D35085" s="28" t="s">
        <v>245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4</v>
      </c>
      <c r="D35086" s="28" t="s">
        <v>245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4</v>
      </c>
      <c r="D35087" s="28" t="s">
        <v>245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4</v>
      </c>
      <c r="D35088" s="28" t="s">
        <v>245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4</v>
      </c>
      <c r="D35089" s="28" t="s">
        <v>245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4</v>
      </c>
      <c r="D35090" s="28" t="s">
        <v>245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4</v>
      </c>
      <c r="D35091" s="28" t="s">
        <v>245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4</v>
      </c>
      <c r="D35092" s="28" t="s">
        <v>245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4</v>
      </c>
      <c r="D35093" s="28" t="s">
        <v>245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4</v>
      </c>
      <c r="D35094" s="28" t="s">
        <v>245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4</v>
      </c>
      <c r="D35095" s="28" t="s">
        <v>245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4</v>
      </c>
      <c r="D35096" s="28" t="s">
        <v>245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4</v>
      </c>
      <c r="D35097" s="28" t="s">
        <v>245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4</v>
      </c>
      <c r="D35098" s="28" t="s">
        <v>245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4</v>
      </c>
      <c r="D35099" s="28" t="s">
        <v>245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4</v>
      </c>
      <c r="D35100" s="28" t="s">
        <v>245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4</v>
      </c>
      <c r="D35101" s="28" t="s">
        <v>245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4</v>
      </c>
      <c r="D35102" s="28" t="s">
        <v>245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4</v>
      </c>
      <c r="D35103" s="28" t="s">
        <v>245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4</v>
      </c>
      <c r="D35104" s="28" t="s">
        <v>245</v>
      </c>
      <c r="E35104" s="40">
        <v>29063</v>
      </c>
      <c r="F35104" s="41">
        <v>1.036</v>
      </c>
      <c r="G35104" s="40" t="s">
        <v>257</v>
      </c>
    </row>
    <row r="35105" spans="1:7">
      <c r="A35105" s="27">
        <v>2018</v>
      </c>
      <c r="B35105" s="27">
        <v>55348</v>
      </c>
      <c r="C35105" s="28" t="s">
        <v>244</v>
      </c>
      <c r="D35105" s="28" t="s">
        <v>245</v>
      </c>
      <c r="E35105" s="40">
        <v>531139</v>
      </c>
      <c r="F35105" s="41">
        <v>1.0589999999999999</v>
      </c>
      <c r="G35105" s="40" t="s">
        <v>257</v>
      </c>
    </row>
    <row r="35106" spans="1:7">
      <c r="A35106" s="27">
        <v>2018</v>
      </c>
      <c r="B35106" s="27">
        <v>55349</v>
      </c>
      <c r="C35106" s="28" t="s">
        <v>247</v>
      </c>
      <c r="D35106" s="28" t="s">
        <v>248</v>
      </c>
      <c r="E35106" s="40">
        <v>9197</v>
      </c>
      <c r="F35106" s="41">
        <v>5.72</v>
      </c>
      <c r="G35106" s="40" t="s">
        <v>257</v>
      </c>
    </row>
    <row r="35107" spans="1:7">
      <c r="A35107" s="27">
        <v>2018</v>
      </c>
      <c r="B35107" s="27">
        <v>55349</v>
      </c>
      <c r="C35107" s="28" t="s">
        <v>244</v>
      </c>
      <c r="D35107" s="28" t="s">
        <v>245</v>
      </c>
      <c r="E35107" s="40">
        <v>22687</v>
      </c>
      <c r="F35107" s="41">
        <v>1.08</v>
      </c>
      <c r="G35107" s="40" t="s">
        <v>257</v>
      </c>
    </row>
    <row r="35108" spans="1:7">
      <c r="A35108" s="27">
        <v>2018</v>
      </c>
      <c r="B35108" s="27">
        <v>55350</v>
      </c>
      <c r="C35108" s="28" t="s">
        <v>244</v>
      </c>
      <c r="D35108" s="28" t="s">
        <v>245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4</v>
      </c>
      <c r="D35109" s="28" t="s">
        <v>245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4</v>
      </c>
      <c r="D35110" s="28" t="s">
        <v>245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4</v>
      </c>
      <c r="D35111" s="28" t="s">
        <v>245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4</v>
      </c>
      <c r="D35112" s="28" t="s">
        <v>245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4</v>
      </c>
      <c r="D35113" s="28" t="s">
        <v>245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4</v>
      </c>
      <c r="D35114" s="28" t="s">
        <v>245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4</v>
      </c>
      <c r="D35115" s="28" t="s">
        <v>245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4</v>
      </c>
      <c r="D35116" s="28" t="s">
        <v>245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4</v>
      </c>
      <c r="D35117" s="28" t="s">
        <v>245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4</v>
      </c>
      <c r="D35118" s="28" t="s">
        <v>245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4</v>
      </c>
      <c r="D35119" s="28" t="s">
        <v>245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4</v>
      </c>
      <c r="D35120" s="28" t="s">
        <v>245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4</v>
      </c>
      <c r="D35121" s="28" t="s">
        <v>245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4</v>
      </c>
      <c r="D35122" s="28" t="s">
        <v>245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4</v>
      </c>
      <c r="D35123" s="28" t="s">
        <v>245</v>
      </c>
      <c r="E35123" s="40">
        <v>922870</v>
      </c>
      <c r="F35123" s="41">
        <v>1.0189999999999999</v>
      </c>
      <c r="G35123" s="40" t="s">
        <v>257</v>
      </c>
    </row>
    <row r="35124" spans="1:7">
      <c r="A35124" s="27">
        <v>2018</v>
      </c>
      <c r="B35124" s="27">
        <v>55358</v>
      </c>
      <c r="C35124" s="28" t="s">
        <v>244</v>
      </c>
      <c r="D35124" s="28" t="s">
        <v>245</v>
      </c>
      <c r="E35124" s="40">
        <v>3456028</v>
      </c>
      <c r="F35124" s="41">
        <v>1.03</v>
      </c>
      <c r="G35124" s="40" t="s">
        <v>257</v>
      </c>
    </row>
    <row r="35125" spans="1:7">
      <c r="A35125" s="27">
        <v>2018</v>
      </c>
      <c r="B35125" s="27">
        <v>55364</v>
      </c>
      <c r="C35125" s="28" t="s">
        <v>244</v>
      </c>
      <c r="D35125" s="28" t="s">
        <v>245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4</v>
      </c>
      <c r="D35126" s="28" t="s">
        <v>245</v>
      </c>
      <c r="E35126" s="40">
        <v>44909</v>
      </c>
      <c r="F35126" s="41">
        <v>1.0900000000000001</v>
      </c>
      <c r="G35126" s="40" t="s">
        <v>257</v>
      </c>
    </row>
    <row r="35127" spans="1:7">
      <c r="A35127" s="27">
        <v>2018</v>
      </c>
      <c r="B35127" s="27">
        <v>55375</v>
      </c>
      <c r="C35127" s="28" t="s">
        <v>244</v>
      </c>
      <c r="D35127" s="28" t="s">
        <v>245</v>
      </c>
      <c r="E35127" s="40">
        <v>1829344</v>
      </c>
      <c r="F35127" s="41">
        <v>1.032</v>
      </c>
      <c r="G35127" s="40" t="s">
        <v>257</v>
      </c>
    </row>
    <row r="35128" spans="1:7">
      <c r="A35128" s="27">
        <v>2018</v>
      </c>
      <c r="B35128" s="27">
        <v>55380</v>
      </c>
      <c r="C35128" s="28" t="s">
        <v>244</v>
      </c>
      <c r="D35128" s="28" t="s">
        <v>245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4</v>
      </c>
      <c r="D35129" s="28" t="s">
        <v>245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4</v>
      </c>
      <c r="D35130" s="28" t="s">
        <v>245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7</v>
      </c>
      <c r="D35131" s="28" t="s">
        <v>248</v>
      </c>
      <c r="E35131" s="40">
        <v>47521</v>
      </c>
      <c r="F35131" s="41">
        <v>5.77</v>
      </c>
      <c r="G35131" s="40" t="s">
        <v>257</v>
      </c>
    </row>
    <row r="35132" spans="1:7">
      <c r="A35132" s="27">
        <v>2018</v>
      </c>
      <c r="B35132" s="27">
        <v>55382</v>
      </c>
      <c r="C35132" s="28" t="s">
        <v>244</v>
      </c>
      <c r="D35132" s="28" t="s">
        <v>245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7</v>
      </c>
      <c r="D35133" s="28" t="s">
        <v>248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7</v>
      </c>
      <c r="D35134" s="28" t="s">
        <v>248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4</v>
      </c>
      <c r="D35135" s="28" t="s">
        <v>245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4</v>
      </c>
      <c r="D35136" s="28" t="s">
        <v>245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4</v>
      </c>
      <c r="D35137" s="28" t="s">
        <v>245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4</v>
      </c>
      <c r="D35138" s="28" t="s">
        <v>245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4</v>
      </c>
      <c r="D35139" s="28" t="s">
        <v>245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4</v>
      </c>
      <c r="D35140" s="28" t="s">
        <v>245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4</v>
      </c>
      <c r="D35141" s="28" t="s">
        <v>245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4</v>
      </c>
      <c r="D35142" s="28" t="s">
        <v>245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4</v>
      </c>
      <c r="D35143" s="28" t="s">
        <v>245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4</v>
      </c>
      <c r="D35144" s="28" t="s">
        <v>245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4</v>
      </c>
      <c r="D35145" s="28" t="s">
        <v>245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4</v>
      </c>
      <c r="D35146" s="28" t="s">
        <v>245</v>
      </c>
      <c r="E35146" s="40">
        <v>46683</v>
      </c>
      <c r="F35146" s="41">
        <v>1.0109999999999999</v>
      </c>
      <c r="G35146" s="40" t="s">
        <v>257</v>
      </c>
    </row>
    <row r="35147" spans="1:7">
      <c r="A35147" s="27">
        <v>2018</v>
      </c>
      <c r="B35147" s="27">
        <v>55392</v>
      </c>
      <c r="C35147" s="28" t="s">
        <v>244</v>
      </c>
      <c r="D35147" s="28" t="s">
        <v>245</v>
      </c>
      <c r="E35147" s="40">
        <v>334579</v>
      </c>
      <c r="F35147" s="41">
        <v>1.0109999999999999</v>
      </c>
      <c r="G35147" s="40" t="s">
        <v>257</v>
      </c>
    </row>
    <row r="35148" spans="1:7">
      <c r="A35148" s="27">
        <v>2018</v>
      </c>
      <c r="B35148" s="27">
        <v>55393</v>
      </c>
      <c r="C35148" s="28" t="s">
        <v>244</v>
      </c>
      <c r="D35148" s="28" t="s">
        <v>245</v>
      </c>
      <c r="E35148" s="40">
        <v>2443853</v>
      </c>
      <c r="F35148" s="41">
        <v>1.038</v>
      </c>
      <c r="G35148" s="40" t="s">
        <v>257</v>
      </c>
    </row>
    <row r="35149" spans="1:7">
      <c r="A35149" s="27">
        <v>2018</v>
      </c>
      <c r="B35149" s="27">
        <v>55395</v>
      </c>
      <c r="C35149" s="28" t="s">
        <v>244</v>
      </c>
      <c r="D35149" s="28" t="s">
        <v>245</v>
      </c>
      <c r="E35149" s="40">
        <v>48462</v>
      </c>
      <c r="F35149" s="41">
        <v>1.008</v>
      </c>
      <c r="G35149" s="40" t="s">
        <v>257</v>
      </c>
    </row>
    <row r="35150" spans="1:7">
      <c r="A35150" s="27">
        <v>2018</v>
      </c>
      <c r="B35150" s="27">
        <v>55397</v>
      </c>
      <c r="C35150" s="28" t="s">
        <v>244</v>
      </c>
      <c r="D35150" s="28" t="s">
        <v>245</v>
      </c>
      <c r="E35150" s="40">
        <v>2543884</v>
      </c>
      <c r="F35150" s="41">
        <v>1.07</v>
      </c>
      <c r="G35150" s="40" t="s">
        <v>257</v>
      </c>
    </row>
    <row r="35151" spans="1:7">
      <c r="A35151" s="27">
        <v>2018</v>
      </c>
      <c r="B35151" s="27">
        <v>55400</v>
      </c>
      <c r="C35151" s="28" t="s">
        <v>244</v>
      </c>
      <c r="D35151" s="28" t="s">
        <v>245</v>
      </c>
      <c r="E35151" s="40">
        <v>2309517</v>
      </c>
      <c r="F35151" s="41">
        <v>0.98</v>
      </c>
      <c r="G35151" s="40" t="s">
        <v>257</v>
      </c>
    </row>
    <row r="35152" spans="1:7">
      <c r="A35152" s="27">
        <v>2018</v>
      </c>
      <c r="B35152" s="27">
        <v>55401</v>
      </c>
      <c r="C35152" s="28" t="s">
        <v>244</v>
      </c>
      <c r="D35152" s="28" t="s">
        <v>245</v>
      </c>
      <c r="E35152" s="40">
        <v>729132</v>
      </c>
      <c r="F35152" s="41">
        <v>1.032</v>
      </c>
      <c r="G35152" s="40" t="s">
        <v>257</v>
      </c>
    </row>
    <row r="35153" spans="1:7">
      <c r="A35153" s="27">
        <v>2018</v>
      </c>
      <c r="B35153" s="27">
        <v>55404</v>
      </c>
      <c r="C35153" s="28" t="s">
        <v>244</v>
      </c>
      <c r="D35153" s="28" t="s">
        <v>245</v>
      </c>
      <c r="E35153" s="40">
        <v>2040268</v>
      </c>
      <c r="F35153" s="41">
        <v>1.038</v>
      </c>
      <c r="G35153" s="40" t="s">
        <v>257</v>
      </c>
    </row>
    <row r="35154" spans="1:7">
      <c r="A35154" s="27">
        <v>2018</v>
      </c>
      <c r="B35154" s="27">
        <v>55405</v>
      </c>
      <c r="C35154" s="28" t="s">
        <v>244</v>
      </c>
      <c r="D35154" s="28" t="s">
        <v>245</v>
      </c>
      <c r="E35154" s="40">
        <v>899952</v>
      </c>
      <c r="F35154" s="41">
        <v>1.038</v>
      </c>
      <c r="G35154" s="40" t="s">
        <v>257</v>
      </c>
    </row>
    <row r="35155" spans="1:7">
      <c r="A35155" s="27">
        <v>2018</v>
      </c>
      <c r="B35155" s="27">
        <v>55406</v>
      </c>
      <c r="C35155" s="28" t="s">
        <v>244</v>
      </c>
      <c r="D35155" s="28" t="s">
        <v>245</v>
      </c>
      <c r="E35155" s="40">
        <v>228651</v>
      </c>
      <c r="F35155" s="41">
        <v>1.0209999999999999</v>
      </c>
      <c r="G35155" s="40" t="s">
        <v>257</v>
      </c>
    </row>
    <row r="35156" spans="1:7">
      <c r="A35156" s="27">
        <v>2018</v>
      </c>
      <c r="B35156" s="27">
        <v>55409</v>
      </c>
      <c r="C35156" s="28" t="s">
        <v>247</v>
      </c>
      <c r="D35156" s="28" t="s">
        <v>248</v>
      </c>
      <c r="E35156" s="40">
        <v>20371</v>
      </c>
      <c r="F35156" s="41">
        <v>5.76</v>
      </c>
      <c r="G35156" s="40" t="s">
        <v>257</v>
      </c>
    </row>
    <row r="35157" spans="1:7">
      <c r="A35157" s="27">
        <v>2018</v>
      </c>
      <c r="B35157" s="27">
        <v>55409</v>
      </c>
      <c r="C35157" s="28" t="s">
        <v>244</v>
      </c>
      <c r="D35157" s="28" t="s">
        <v>245</v>
      </c>
      <c r="E35157" s="40">
        <v>31142</v>
      </c>
      <c r="F35157" s="41">
        <v>1.02</v>
      </c>
      <c r="G35157" s="40" t="s">
        <v>257</v>
      </c>
    </row>
    <row r="35158" spans="1:7">
      <c r="A35158" s="27">
        <v>2018</v>
      </c>
      <c r="B35158" s="27">
        <v>55411</v>
      </c>
      <c r="C35158" s="28" t="s">
        <v>244</v>
      </c>
      <c r="D35158" s="28" t="s">
        <v>245</v>
      </c>
      <c r="E35158" s="40">
        <v>2932953</v>
      </c>
      <c r="F35158" s="41">
        <v>1.02</v>
      </c>
      <c r="G35158" s="40" t="s">
        <v>257</v>
      </c>
    </row>
    <row r="35159" spans="1:7">
      <c r="A35159" s="27">
        <v>2018</v>
      </c>
      <c r="B35159" s="27">
        <v>55412</v>
      </c>
      <c r="C35159" s="28" t="s">
        <v>244</v>
      </c>
      <c r="D35159" s="28" t="s">
        <v>245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4</v>
      </c>
      <c r="D35160" s="28" t="s">
        <v>245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4</v>
      </c>
      <c r="D35161" s="28" t="s">
        <v>245</v>
      </c>
      <c r="E35161" s="40">
        <v>154189</v>
      </c>
      <c r="F35161" s="41">
        <v>1.024</v>
      </c>
      <c r="G35161" s="40" t="s">
        <v>257</v>
      </c>
    </row>
    <row r="35162" spans="1:7">
      <c r="A35162" s="27">
        <v>2018</v>
      </c>
      <c r="B35162" s="27">
        <v>55415</v>
      </c>
      <c r="C35162" s="28" t="s">
        <v>244</v>
      </c>
      <c r="D35162" s="28" t="s">
        <v>245</v>
      </c>
      <c r="E35162" s="40">
        <v>557286</v>
      </c>
      <c r="F35162" s="41">
        <v>1.0229999999999999</v>
      </c>
      <c r="G35162" s="40" t="s">
        <v>257</v>
      </c>
    </row>
    <row r="35163" spans="1:7">
      <c r="A35163" s="27">
        <v>2018</v>
      </c>
      <c r="B35163" s="27">
        <v>55417</v>
      </c>
      <c r="C35163" s="28" t="s">
        <v>244</v>
      </c>
      <c r="D35163" s="28" t="s">
        <v>245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4</v>
      </c>
      <c r="D35164" s="28" t="s">
        <v>245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4</v>
      </c>
      <c r="D35165" s="28" t="s">
        <v>245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4</v>
      </c>
      <c r="D35166" s="28" t="s">
        <v>245</v>
      </c>
      <c r="E35166" s="40">
        <v>4308410</v>
      </c>
      <c r="F35166" s="41">
        <v>1.05</v>
      </c>
      <c r="G35166" s="40" t="s">
        <v>257</v>
      </c>
    </row>
    <row r="35167" spans="1:7">
      <c r="A35167" s="27">
        <v>2018</v>
      </c>
      <c r="B35167" s="27">
        <v>55433</v>
      </c>
      <c r="C35167" s="28" t="s">
        <v>244</v>
      </c>
      <c r="D35167" s="28" t="s">
        <v>245</v>
      </c>
      <c r="E35167" s="40">
        <v>3324</v>
      </c>
      <c r="F35167" s="41">
        <v>1.04</v>
      </c>
      <c r="G35167" s="40" t="s">
        <v>257</v>
      </c>
    </row>
    <row r="35168" spans="1:7">
      <c r="A35168" s="27">
        <v>2018</v>
      </c>
      <c r="B35168" s="27">
        <v>55438</v>
      </c>
      <c r="C35168" s="28" t="s">
        <v>244</v>
      </c>
      <c r="D35168" s="28" t="s">
        <v>245</v>
      </c>
      <c r="E35168" s="40">
        <v>195083</v>
      </c>
      <c r="F35168" s="41">
        <v>1.044</v>
      </c>
      <c r="G35168" s="40" t="s">
        <v>257</v>
      </c>
    </row>
    <row r="35169" spans="1:7">
      <c r="A35169" s="27">
        <v>2018</v>
      </c>
      <c r="B35169" s="27">
        <v>55439</v>
      </c>
      <c r="C35169" s="28" t="s">
        <v>244</v>
      </c>
      <c r="D35169" s="28" t="s">
        <v>245</v>
      </c>
      <c r="E35169" s="40">
        <v>3193352</v>
      </c>
      <c r="F35169" s="41">
        <v>1.0429999999999999</v>
      </c>
      <c r="G35169" s="40" t="s">
        <v>257</v>
      </c>
    </row>
    <row r="35170" spans="1:7">
      <c r="A35170" s="27">
        <v>2018</v>
      </c>
      <c r="B35170" s="27">
        <v>55440</v>
      </c>
      <c r="C35170" s="28" t="s">
        <v>244</v>
      </c>
      <c r="D35170" s="28" t="s">
        <v>245</v>
      </c>
      <c r="E35170" s="40">
        <v>2739550</v>
      </c>
      <c r="F35170" s="41">
        <v>1.0209999999999999</v>
      </c>
      <c r="G35170" s="40" t="s">
        <v>257</v>
      </c>
    </row>
    <row r="35171" spans="1:7">
      <c r="A35171" s="27">
        <v>2018</v>
      </c>
      <c r="B35171" s="27">
        <v>55451</v>
      </c>
      <c r="C35171" s="28" t="s">
        <v>244</v>
      </c>
      <c r="D35171" s="28" t="s">
        <v>245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4</v>
      </c>
      <c r="D35172" s="28" t="s">
        <v>245</v>
      </c>
      <c r="E35172" s="40">
        <v>38104</v>
      </c>
      <c r="F35172" s="41">
        <v>1.0640000000000001</v>
      </c>
      <c r="G35172" s="40" t="s">
        <v>257</v>
      </c>
    </row>
    <row r="35173" spans="1:7">
      <c r="A35173" s="27">
        <v>2018</v>
      </c>
      <c r="B35173" s="27">
        <v>55455</v>
      </c>
      <c r="C35173" s="28" t="s">
        <v>244</v>
      </c>
      <c r="D35173" s="28" t="s">
        <v>245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4</v>
      </c>
      <c r="D35174" s="28" t="s">
        <v>245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4</v>
      </c>
      <c r="D35175" s="28" t="s">
        <v>245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4</v>
      </c>
      <c r="D35176" s="28" t="s">
        <v>245</v>
      </c>
      <c r="E35176" s="40">
        <v>2628847</v>
      </c>
      <c r="F35176" s="41">
        <v>1.03</v>
      </c>
      <c r="G35176" s="40" t="s">
        <v>257</v>
      </c>
    </row>
    <row r="35177" spans="1:7">
      <c r="A35177" s="27">
        <v>2018</v>
      </c>
      <c r="B35177" s="27">
        <v>55464</v>
      </c>
      <c r="C35177" s="28" t="s">
        <v>244</v>
      </c>
      <c r="D35177" s="28" t="s">
        <v>245</v>
      </c>
      <c r="E35177" s="40">
        <v>1660530</v>
      </c>
      <c r="F35177" s="41">
        <v>1.03</v>
      </c>
      <c r="G35177" s="40" t="s">
        <v>257</v>
      </c>
    </row>
    <row r="35178" spans="1:7">
      <c r="A35178" s="27">
        <v>2018</v>
      </c>
      <c r="B35178" s="27">
        <v>55464</v>
      </c>
      <c r="C35178" s="28" t="s">
        <v>244</v>
      </c>
      <c r="D35178" s="28" t="s">
        <v>245</v>
      </c>
      <c r="E35178" s="40">
        <v>1327184</v>
      </c>
      <c r="F35178" s="41">
        <v>1.03</v>
      </c>
      <c r="G35178" s="40" t="s">
        <v>257</v>
      </c>
    </row>
    <row r="35179" spans="1:7">
      <c r="A35179" s="27">
        <v>2018</v>
      </c>
      <c r="B35179" s="27">
        <v>55467</v>
      </c>
      <c r="C35179" s="28" t="s">
        <v>244</v>
      </c>
      <c r="D35179" s="28" t="s">
        <v>245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4</v>
      </c>
      <c r="D35180" s="28" t="s">
        <v>245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4</v>
      </c>
      <c r="D35181" s="28" t="s">
        <v>245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4</v>
      </c>
      <c r="D35182" s="28" t="s">
        <v>245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4</v>
      </c>
      <c r="D35183" s="28" t="s">
        <v>245</v>
      </c>
      <c r="E35183" s="40">
        <v>2877746</v>
      </c>
      <c r="F35183" s="41">
        <v>1.024</v>
      </c>
      <c r="G35183" s="40" t="s">
        <v>257</v>
      </c>
    </row>
    <row r="35184" spans="1:7">
      <c r="A35184" s="27">
        <v>2018</v>
      </c>
      <c r="B35184" s="27">
        <v>55479</v>
      </c>
      <c r="C35184" s="28" t="s">
        <v>256</v>
      </c>
      <c r="D35184" s="28" t="s">
        <v>243</v>
      </c>
      <c r="E35184" s="40">
        <v>47092</v>
      </c>
      <c r="F35184" s="41">
        <v>16.2</v>
      </c>
      <c r="G35184" s="40" t="s">
        <v>257</v>
      </c>
    </row>
    <row r="35185" spans="1:7">
      <c r="A35185" s="27">
        <v>2018</v>
      </c>
      <c r="B35185" s="27">
        <v>55479</v>
      </c>
      <c r="C35185" s="28" t="s">
        <v>244</v>
      </c>
      <c r="D35185" s="28" t="s">
        <v>245</v>
      </c>
      <c r="E35185" s="40">
        <v>32</v>
      </c>
      <c r="F35185" s="41">
        <v>1.03</v>
      </c>
      <c r="G35185" s="40" t="s">
        <v>257</v>
      </c>
    </row>
    <row r="35186" spans="1:7">
      <c r="A35186" s="27">
        <v>2018</v>
      </c>
      <c r="B35186" s="27">
        <v>55480</v>
      </c>
      <c r="C35186" s="28" t="s">
        <v>244</v>
      </c>
      <c r="D35186" s="28" t="s">
        <v>245</v>
      </c>
      <c r="E35186" s="40">
        <v>7191763</v>
      </c>
      <c r="F35186" s="41">
        <v>1.032</v>
      </c>
      <c r="G35186" s="40" t="s">
        <v>257</v>
      </c>
    </row>
    <row r="35187" spans="1:7">
      <c r="A35187" s="27">
        <v>2018</v>
      </c>
      <c r="B35187" s="27">
        <v>55481</v>
      </c>
      <c r="C35187" s="28" t="s">
        <v>244</v>
      </c>
      <c r="D35187" s="28" t="s">
        <v>245</v>
      </c>
      <c r="E35187" s="40">
        <v>1033212</v>
      </c>
      <c r="F35187" s="41">
        <v>1.0489999999999999</v>
      </c>
      <c r="G35187" s="40" t="s">
        <v>257</v>
      </c>
    </row>
    <row r="35188" spans="1:7">
      <c r="A35188" s="27">
        <v>2018</v>
      </c>
      <c r="B35188" s="27">
        <v>55481</v>
      </c>
      <c r="C35188" s="28" t="s">
        <v>244</v>
      </c>
      <c r="D35188" s="28" t="s">
        <v>245</v>
      </c>
      <c r="E35188" s="40">
        <v>1157796</v>
      </c>
      <c r="F35188" s="41">
        <v>1.0169999999999999</v>
      </c>
      <c r="G35188" s="40" t="s">
        <v>257</v>
      </c>
    </row>
    <row r="35189" spans="1:7">
      <c r="A35189" s="27">
        <v>2018</v>
      </c>
      <c r="B35189" s="27">
        <v>55482</v>
      </c>
      <c r="C35189" s="28" t="s">
        <v>244</v>
      </c>
      <c r="D35189" s="28" t="s">
        <v>245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4</v>
      </c>
      <c r="D35190" s="28" t="s">
        <v>245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4</v>
      </c>
      <c r="D35191" s="28" t="s">
        <v>245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4</v>
      </c>
      <c r="D35192" s="28" t="s">
        <v>245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4</v>
      </c>
      <c r="D35193" s="28" t="s">
        <v>245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4</v>
      </c>
      <c r="D35194" s="28" t="s">
        <v>245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4</v>
      </c>
      <c r="D35195" s="28" t="s">
        <v>245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4</v>
      </c>
      <c r="D35196" s="28" t="s">
        <v>245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4</v>
      </c>
      <c r="D35197" s="28" t="s">
        <v>245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4</v>
      </c>
      <c r="D35198" s="28" t="s">
        <v>245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4</v>
      </c>
      <c r="D35199" s="28" t="s">
        <v>245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4</v>
      </c>
      <c r="D35200" s="28" t="s">
        <v>245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4</v>
      </c>
      <c r="D35201" s="28" t="s">
        <v>245</v>
      </c>
      <c r="E35201" s="40">
        <v>753561</v>
      </c>
      <c r="F35201" s="41">
        <v>1.048</v>
      </c>
      <c r="G35201" s="40" t="s">
        <v>257</v>
      </c>
    </row>
    <row r="35202" spans="1:7">
      <c r="A35202" s="27">
        <v>2018</v>
      </c>
      <c r="B35202" s="27">
        <v>55501</v>
      </c>
      <c r="C35202" s="28" t="s">
        <v>244</v>
      </c>
      <c r="D35202" s="28" t="s">
        <v>245</v>
      </c>
      <c r="E35202" s="40">
        <v>3173043</v>
      </c>
      <c r="F35202" s="41">
        <v>1.0209999999999999</v>
      </c>
      <c r="G35202" s="40" t="s">
        <v>257</v>
      </c>
    </row>
    <row r="35203" spans="1:7">
      <c r="A35203" s="27">
        <v>2018</v>
      </c>
      <c r="B35203" s="27">
        <v>55502</v>
      </c>
      <c r="C35203" s="28" t="s">
        <v>244</v>
      </c>
      <c r="D35203" s="28" t="s">
        <v>245</v>
      </c>
      <c r="E35203" s="40">
        <v>4252077</v>
      </c>
      <c r="F35203" s="41">
        <v>1.07</v>
      </c>
      <c r="G35203" s="40" t="s">
        <v>257</v>
      </c>
    </row>
    <row r="35204" spans="1:7">
      <c r="A35204" s="27">
        <v>2018</v>
      </c>
      <c r="B35204" s="27">
        <v>55503</v>
      </c>
      <c r="C35204" s="28" t="s">
        <v>244</v>
      </c>
      <c r="D35204" s="28" t="s">
        <v>245</v>
      </c>
      <c r="E35204" s="40">
        <v>3374408</v>
      </c>
      <c r="F35204" s="41">
        <v>1.0549999999999999</v>
      </c>
      <c r="G35204" s="40" t="s">
        <v>257</v>
      </c>
    </row>
    <row r="35205" spans="1:7">
      <c r="A35205" s="27">
        <v>2018</v>
      </c>
      <c r="B35205" s="27">
        <v>55514</v>
      </c>
      <c r="C35205" s="28" t="s">
        <v>244</v>
      </c>
      <c r="D35205" s="28" t="s">
        <v>245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4</v>
      </c>
      <c r="D35206" s="28" t="s">
        <v>245</v>
      </c>
      <c r="E35206" s="40">
        <v>2553181</v>
      </c>
      <c r="F35206" s="41">
        <v>1.044</v>
      </c>
      <c r="G35206" s="40" t="s">
        <v>257</v>
      </c>
    </row>
    <row r="35207" spans="1:7">
      <c r="A35207" s="27">
        <v>2018</v>
      </c>
      <c r="B35207" s="27">
        <v>55517</v>
      </c>
      <c r="C35207" s="28" t="s">
        <v>244</v>
      </c>
      <c r="D35207" s="28" t="s">
        <v>245</v>
      </c>
      <c r="E35207" s="40">
        <v>159986</v>
      </c>
      <c r="F35207" s="41">
        <v>1.018</v>
      </c>
      <c r="G35207" s="40" t="s">
        <v>257</v>
      </c>
    </row>
    <row r="35208" spans="1:7">
      <c r="A35208" s="27">
        <v>2018</v>
      </c>
      <c r="B35208" s="27">
        <v>55518</v>
      </c>
      <c r="C35208" s="28" t="s">
        <v>244</v>
      </c>
      <c r="D35208" s="28" t="s">
        <v>245</v>
      </c>
      <c r="E35208" s="40">
        <v>1947956</v>
      </c>
      <c r="F35208" s="41">
        <v>1.0249999999999999</v>
      </c>
      <c r="G35208" s="40" t="s">
        <v>257</v>
      </c>
    </row>
    <row r="35209" spans="1:7">
      <c r="A35209" s="27">
        <v>2018</v>
      </c>
      <c r="B35209" s="27">
        <v>55522</v>
      </c>
      <c r="C35209" s="28" t="s">
        <v>244</v>
      </c>
      <c r="D35209" s="28" t="s">
        <v>245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4</v>
      </c>
      <c r="D35210" s="28" t="s">
        <v>245</v>
      </c>
      <c r="E35210" s="40">
        <v>373129</v>
      </c>
      <c r="F35210" s="41">
        <v>1.04</v>
      </c>
      <c r="G35210" s="40" t="s">
        <v>257</v>
      </c>
    </row>
    <row r="35211" spans="1:7">
      <c r="A35211" s="27">
        <v>2018</v>
      </c>
      <c r="B35211" s="27">
        <v>55545</v>
      </c>
      <c r="C35211" s="28" t="s">
        <v>244</v>
      </c>
      <c r="D35211" s="28" t="s">
        <v>245</v>
      </c>
      <c r="E35211" s="40">
        <v>1157731</v>
      </c>
      <c r="F35211" s="41">
        <v>1.0329999999999999</v>
      </c>
      <c r="G35211" s="40" t="s">
        <v>257</v>
      </c>
    </row>
    <row r="35212" spans="1:7">
      <c r="A35212" s="27">
        <v>2018</v>
      </c>
      <c r="B35212" s="27">
        <v>55620</v>
      </c>
      <c r="C35212" s="28" t="s">
        <v>244</v>
      </c>
      <c r="D35212" s="28" t="s">
        <v>245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4</v>
      </c>
      <c r="D35213" s="28" t="s">
        <v>245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4</v>
      </c>
      <c r="D35214" s="28" t="s">
        <v>245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4</v>
      </c>
      <c r="D35215" s="28" t="s">
        <v>245</v>
      </c>
      <c r="E35215" s="40">
        <v>347009</v>
      </c>
      <c r="F35215" s="41">
        <v>1.07</v>
      </c>
      <c r="G35215" s="40" t="s">
        <v>257</v>
      </c>
    </row>
    <row r="35216" spans="1:7">
      <c r="A35216" s="27">
        <v>2018</v>
      </c>
      <c r="B35216" s="27">
        <v>55641</v>
      </c>
      <c r="C35216" s="28" t="s">
        <v>244</v>
      </c>
      <c r="D35216" s="28" t="s">
        <v>245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4</v>
      </c>
      <c r="D35217" s="28" t="s">
        <v>245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4</v>
      </c>
      <c r="D35218" s="28" t="s">
        <v>245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4</v>
      </c>
      <c r="D35219" s="28" t="s">
        <v>245</v>
      </c>
      <c r="E35219" s="40">
        <v>3121564</v>
      </c>
      <c r="F35219" s="41">
        <v>1.034</v>
      </c>
      <c r="G35219" s="40" t="s">
        <v>257</v>
      </c>
    </row>
    <row r="35220" spans="1:7">
      <c r="A35220" s="27">
        <v>2018</v>
      </c>
      <c r="B35220" s="27">
        <v>55661</v>
      </c>
      <c r="C35220" s="28" t="s">
        <v>244</v>
      </c>
      <c r="D35220" s="28" t="s">
        <v>245</v>
      </c>
      <c r="E35220" s="40">
        <v>90449</v>
      </c>
      <c r="F35220" s="41">
        <v>1.0429999999999999</v>
      </c>
      <c r="G35220" s="40" t="s">
        <v>257</v>
      </c>
    </row>
    <row r="35221" spans="1:7">
      <c r="A35221" s="27">
        <v>2018</v>
      </c>
      <c r="B35221" s="27">
        <v>55662</v>
      </c>
      <c r="C35221" s="28" t="s">
        <v>244</v>
      </c>
      <c r="D35221" s="28" t="s">
        <v>245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4</v>
      </c>
      <c r="D35222" s="28" t="s">
        <v>245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4</v>
      </c>
      <c r="D35223" s="28" t="s">
        <v>245</v>
      </c>
      <c r="E35223" s="40">
        <v>1529726</v>
      </c>
      <c r="F35223" s="41">
        <v>1.03</v>
      </c>
      <c r="G35223" s="40" t="s">
        <v>257</v>
      </c>
    </row>
    <row r="35224" spans="1:7">
      <c r="A35224" s="27">
        <v>2018</v>
      </c>
      <c r="B35224" s="27">
        <v>55672</v>
      </c>
      <c r="C35224" s="28" t="s">
        <v>244</v>
      </c>
      <c r="D35224" s="28" t="s">
        <v>245</v>
      </c>
      <c r="E35224" s="40">
        <v>224</v>
      </c>
      <c r="F35224" s="41">
        <v>1.03</v>
      </c>
      <c r="G35224" s="40" t="s">
        <v>257</v>
      </c>
    </row>
    <row r="35225" spans="1:7">
      <c r="A35225" s="27">
        <v>2018</v>
      </c>
      <c r="B35225" s="27">
        <v>55672</v>
      </c>
      <c r="C35225" s="28" t="s">
        <v>244</v>
      </c>
      <c r="D35225" s="28" t="s">
        <v>245</v>
      </c>
      <c r="E35225" s="40">
        <v>48530</v>
      </c>
      <c r="F35225" s="41">
        <v>1.03</v>
      </c>
      <c r="G35225" s="40" t="s">
        <v>257</v>
      </c>
    </row>
    <row r="35226" spans="1:7">
      <c r="A35226" s="27">
        <v>2018</v>
      </c>
      <c r="B35226" s="27">
        <v>55687</v>
      </c>
      <c r="C35226" s="28" t="s">
        <v>244</v>
      </c>
      <c r="D35226" s="28" t="s">
        <v>245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4</v>
      </c>
      <c r="D35227" s="28" t="s">
        <v>245</v>
      </c>
      <c r="E35227" s="40">
        <v>1407177</v>
      </c>
      <c r="F35227" s="41">
        <v>1.0309999999999999</v>
      </c>
      <c r="G35227" s="40" t="s">
        <v>257</v>
      </c>
    </row>
    <row r="35228" spans="1:7">
      <c r="A35228" s="27">
        <v>2018</v>
      </c>
      <c r="B35228" s="27">
        <v>55694</v>
      </c>
      <c r="C35228" s="28" t="s">
        <v>244</v>
      </c>
      <c r="D35228" s="28" t="s">
        <v>245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4</v>
      </c>
      <c r="D35229" s="28" t="s">
        <v>245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4</v>
      </c>
      <c r="D35230" s="28" t="s">
        <v>245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4</v>
      </c>
      <c r="D35231" s="28" t="s">
        <v>245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4</v>
      </c>
      <c r="D35232" s="28" t="s">
        <v>245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4</v>
      </c>
      <c r="D35233" s="28" t="s">
        <v>245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4</v>
      </c>
      <c r="D35234" s="28" t="s">
        <v>245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4</v>
      </c>
      <c r="D35235" s="28" t="s">
        <v>245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4</v>
      </c>
      <c r="D35236" s="28" t="s">
        <v>245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4</v>
      </c>
      <c r="D35237" s="28" t="s">
        <v>245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4</v>
      </c>
      <c r="D35238" s="28" t="s">
        <v>245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4</v>
      </c>
      <c r="D35239" s="28" t="s">
        <v>245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4</v>
      </c>
      <c r="D35240" s="28" t="s">
        <v>245</v>
      </c>
      <c r="E35240" s="40">
        <v>3000711</v>
      </c>
      <c r="F35240" s="41">
        <v>1.07</v>
      </c>
      <c r="G35240" s="40" t="s">
        <v>257</v>
      </c>
    </row>
    <row r="35241" spans="1:7">
      <c r="A35241" s="27">
        <v>2018</v>
      </c>
      <c r="B35241" s="27">
        <v>55710</v>
      </c>
      <c r="C35241" s="28" t="s">
        <v>244</v>
      </c>
      <c r="D35241" s="28" t="s">
        <v>245</v>
      </c>
      <c r="E35241" s="40">
        <v>1162130</v>
      </c>
      <c r="F35241" s="41">
        <v>1.048</v>
      </c>
      <c r="G35241" s="40" t="s">
        <v>257</v>
      </c>
    </row>
    <row r="35242" spans="1:7">
      <c r="A35242" s="27">
        <v>2018</v>
      </c>
      <c r="B35242" s="27">
        <v>55718</v>
      </c>
      <c r="C35242" s="28" t="s">
        <v>244</v>
      </c>
      <c r="D35242" s="28" t="s">
        <v>245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4</v>
      </c>
      <c r="D35243" s="28" t="s">
        <v>245</v>
      </c>
      <c r="E35243" s="40">
        <v>5276684</v>
      </c>
      <c r="F35243" s="41">
        <v>1.06</v>
      </c>
      <c r="G35243" s="40" t="s">
        <v>257</v>
      </c>
    </row>
    <row r="35244" spans="1:7">
      <c r="A35244" s="27">
        <v>2018</v>
      </c>
      <c r="B35244" s="27">
        <v>55748</v>
      </c>
      <c r="C35244" s="28" t="s">
        <v>244</v>
      </c>
      <c r="D35244" s="28" t="s">
        <v>245</v>
      </c>
      <c r="E35244" s="40">
        <v>223296</v>
      </c>
      <c r="F35244" s="41">
        <v>1.038</v>
      </c>
      <c r="G35244" s="40" t="s">
        <v>257</v>
      </c>
    </row>
    <row r="35245" spans="1:7">
      <c r="A35245" s="27">
        <v>2018</v>
      </c>
      <c r="B35245" s="27">
        <v>55749</v>
      </c>
      <c r="C35245" s="28" t="s">
        <v>256</v>
      </c>
      <c r="D35245" s="28" t="s">
        <v>243</v>
      </c>
      <c r="E35245" s="40">
        <v>11434</v>
      </c>
      <c r="F35245" s="41">
        <v>16.399999999999999</v>
      </c>
      <c r="G35245" s="40" t="s">
        <v>257</v>
      </c>
    </row>
    <row r="35246" spans="1:7">
      <c r="A35246" s="27">
        <v>2018</v>
      </c>
      <c r="B35246" s="27">
        <v>55749</v>
      </c>
      <c r="C35246" s="28" t="s">
        <v>244</v>
      </c>
      <c r="D35246" s="28" t="s">
        <v>245</v>
      </c>
      <c r="E35246" s="40">
        <v>880</v>
      </c>
      <c r="F35246" s="41">
        <v>1.028</v>
      </c>
      <c r="G35246" s="40" t="s">
        <v>257</v>
      </c>
    </row>
    <row r="35247" spans="1:7">
      <c r="A35247" s="27">
        <v>2018</v>
      </c>
      <c r="B35247" s="27">
        <v>55801</v>
      </c>
      <c r="C35247" s="28" t="s">
        <v>244</v>
      </c>
      <c r="D35247" s="28" t="s">
        <v>245</v>
      </c>
      <c r="E35247" s="40">
        <v>2315876</v>
      </c>
      <c r="F35247" s="41">
        <v>1.0289999999999999</v>
      </c>
      <c r="G35247" s="40" t="s">
        <v>257</v>
      </c>
    </row>
    <row r="35248" spans="1:7">
      <c r="A35248" s="27">
        <v>2018</v>
      </c>
      <c r="B35248" s="27">
        <v>55801</v>
      </c>
      <c r="C35248" s="28" t="s">
        <v>244</v>
      </c>
      <c r="D35248" s="28" t="s">
        <v>245</v>
      </c>
      <c r="E35248" s="40">
        <v>520841</v>
      </c>
      <c r="F35248" s="41">
        <v>1.0289999999999999</v>
      </c>
      <c r="G35248" s="40" t="s">
        <v>257</v>
      </c>
    </row>
    <row r="35249" spans="1:7">
      <c r="A35249" s="27">
        <v>2018</v>
      </c>
      <c r="B35249" s="27">
        <v>55818</v>
      </c>
      <c r="C35249" s="28" t="s">
        <v>244</v>
      </c>
      <c r="D35249" s="28" t="s">
        <v>245</v>
      </c>
      <c r="E35249" s="40">
        <v>1910</v>
      </c>
      <c r="F35249" s="41">
        <v>1.0980000000000001</v>
      </c>
      <c r="G35249" s="40" t="s">
        <v>257</v>
      </c>
    </row>
    <row r="35250" spans="1:7">
      <c r="A35250" s="27">
        <v>2018</v>
      </c>
      <c r="B35250" s="27">
        <v>55818</v>
      </c>
      <c r="C35250" s="28" t="s">
        <v>244</v>
      </c>
      <c r="D35250" s="28" t="s">
        <v>245</v>
      </c>
      <c r="E35250" s="40">
        <v>2014</v>
      </c>
      <c r="F35250" s="41">
        <v>1.101</v>
      </c>
      <c r="G35250" s="40" t="s">
        <v>257</v>
      </c>
    </row>
    <row r="35251" spans="1:7">
      <c r="A35251" s="27">
        <v>2018</v>
      </c>
      <c r="B35251" s="27">
        <v>55818</v>
      </c>
      <c r="C35251" s="28" t="s">
        <v>244</v>
      </c>
      <c r="D35251" s="28" t="s">
        <v>245</v>
      </c>
      <c r="E35251" s="40">
        <v>2060</v>
      </c>
      <c r="F35251" s="41">
        <v>1.1000000000000001</v>
      </c>
      <c r="G35251" s="40" t="s">
        <v>257</v>
      </c>
    </row>
    <row r="35252" spans="1:7">
      <c r="A35252" s="27">
        <v>2018</v>
      </c>
      <c r="B35252" s="27">
        <v>55818</v>
      </c>
      <c r="C35252" s="28" t="s">
        <v>244</v>
      </c>
      <c r="D35252" s="28" t="s">
        <v>245</v>
      </c>
      <c r="E35252" s="40">
        <v>2113</v>
      </c>
      <c r="F35252" s="41">
        <v>1.1040000000000001</v>
      </c>
      <c r="G35252" s="40" t="s">
        <v>257</v>
      </c>
    </row>
    <row r="35253" spans="1:7">
      <c r="A35253" s="27">
        <v>2018</v>
      </c>
      <c r="B35253" s="27">
        <v>55818</v>
      </c>
      <c r="C35253" s="28" t="s">
        <v>244</v>
      </c>
      <c r="D35253" s="28" t="s">
        <v>245</v>
      </c>
      <c r="E35253" s="40">
        <v>2122</v>
      </c>
      <c r="F35253" s="41">
        <v>1.0980000000000001</v>
      </c>
      <c r="G35253" s="40" t="s">
        <v>257</v>
      </c>
    </row>
    <row r="35254" spans="1:7">
      <c r="A35254" s="27">
        <v>2018</v>
      </c>
      <c r="B35254" s="27">
        <v>55818</v>
      </c>
      <c r="C35254" s="28" t="s">
        <v>244</v>
      </c>
      <c r="D35254" s="28" t="s">
        <v>245</v>
      </c>
      <c r="E35254" s="40">
        <v>3169</v>
      </c>
      <c r="F35254" s="41">
        <v>1.1040000000000001</v>
      </c>
      <c r="G35254" s="40" t="s">
        <v>257</v>
      </c>
    </row>
    <row r="35255" spans="1:7">
      <c r="A35255" s="27">
        <v>2018</v>
      </c>
      <c r="B35255" s="27">
        <v>55818</v>
      </c>
      <c r="C35255" s="28" t="s">
        <v>244</v>
      </c>
      <c r="D35255" s="28" t="s">
        <v>245</v>
      </c>
      <c r="E35255" s="40">
        <v>3233</v>
      </c>
      <c r="F35255" s="41">
        <v>1.115</v>
      </c>
      <c r="G35255" s="40" t="s">
        <v>257</v>
      </c>
    </row>
    <row r="35256" spans="1:7">
      <c r="A35256" s="27">
        <v>2018</v>
      </c>
      <c r="B35256" s="27">
        <v>55818</v>
      </c>
      <c r="C35256" s="28" t="s">
        <v>244</v>
      </c>
      <c r="D35256" s="28" t="s">
        <v>245</v>
      </c>
      <c r="E35256" s="40">
        <v>3521</v>
      </c>
      <c r="F35256" s="41">
        <v>1.1040000000000001</v>
      </c>
      <c r="G35256" s="40" t="s">
        <v>257</v>
      </c>
    </row>
    <row r="35257" spans="1:7">
      <c r="A35257" s="27">
        <v>2018</v>
      </c>
      <c r="B35257" s="27">
        <v>55818</v>
      </c>
      <c r="C35257" s="28" t="s">
        <v>244</v>
      </c>
      <c r="D35257" s="28" t="s">
        <v>245</v>
      </c>
      <c r="E35257" s="40">
        <v>4850</v>
      </c>
      <c r="F35257" s="41">
        <v>1.115</v>
      </c>
      <c r="G35257" s="40" t="s">
        <v>257</v>
      </c>
    </row>
    <row r="35258" spans="1:7">
      <c r="A35258" s="27">
        <v>2018</v>
      </c>
      <c r="B35258" s="27">
        <v>55818</v>
      </c>
      <c r="C35258" s="28" t="s">
        <v>244</v>
      </c>
      <c r="D35258" s="28" t="s">
        <v>245</v>
      </c>
      <c r="E35258" s="40">
        <v>5005</v>
      </c>
      <c r="F35258" s="41">
        <v>1.101</v>
      </c>
      <c r="G35258" s="40" t="s">
        <v>257</v>
      </c>
    </row>
    <row r="35259" spans="1:7">
      <c r="A35259" s="27">
        <v>2018</v>
      </c>
      <c r="B35259" s="27">
        <v>55818</v>
      </c>
      <c r="C35259" s="28" t="s">
        <v>244</v>
      </c>
      <c r="D35259" s="28" t="s">
        <v>245</v>
      </c>
      <c r="E35259" s="40">
        <v>5117</v>
      </c>
      <c r="F35259" s="41">
        <v>1.1000000000000001</v>
      </c>
      <c r="G35259" s="40" t="s">
        <v>257</v>
      </c>
    </row>
    <row r="35260" spans="1:7">
      <c r="A35260" s="27">
        <v>2018</v>
      </c>
      <c r="B35260" s="27">
        <v>55818</v>
      </c>
      <c r="C35260" s="28" t="s">
        <v>244</v>
      </c>
      <c r="D35260" s="28" t="s">
        <v>245</v>
      </c>
      <c r="E35260" s="40">
        <v>5274</v>
      </c>
      <c r="F35260" s="41">
        <v>1.0980000000000001</v>
      </c>
      <c r="G35260" s="40" t="s">
        <v>257</v>
      </c>
    </row>
    <row r="35261" spans="1:7">
      <c r="A35261" s="27">
        <v>2018</v>
      </c>
      <c r="B35261" s="27">
        <v>55818</v>
      </c>
      <c r="C35261" s="28" t="s">
        <v>244</v>
      </c>
      <c r="D35261" s="28" t="s">
        <v>245</v>
      </c>
      <c r="E35261" s="40">
        <v>5389</v>
      </c>
      <c r="F35261" s="41">
        <v>1.115</v>
      </c>
      <c r="G35261" s="40" t="s">
        <v>257</v>
      </c>
    </row>
    <row r="35262" spans="1:7">
      <c r="A35262" s="27">
        <v>2018</v>
      </c>
      <c r="B35262" s="27">
        <v>55818</v>
      </c>
      <c r="C35262" s="28" t="s">
        <v>244</v>
      </c>
      <c r="D35262" s="28" t="s">
        <v>245</v>
      </c>
      <c r="E35262" s="40">
        <v>7270</v>
      </c>
      <c r="F35262" s="41">
        <v>1.099</v>
      </c>
      <c r="G35262" s="40" t="s">
        <v>257</v>
      </c>
    </row>
    <row r="35263" spans="1:7">
      <c r="A35263" s="27">
        <v>2018</v>
      </c>
      <c r="B35263" s="27">
        <v>55818</v>
      </c>
      <c r="C35263" s="28" t="s">
        <v>244</v>
      </c>
      <c r="D35263" s="28" t="s">
        <v>245</v>
      </c>
      <c r="E35263" s="40">
        <v>8632</v>
      </c>
      <c r="F35263" s="41">
        <v>1.1020000000000001</v>
      </c>
      <c r="G35263" s="40" t="s">
        <v>257</v>
      </c>
    </row>
    <row r="35264" spans="1:7">
      <c r="A35264" s="27">
        <v>2018</v>
      </c>
      <c r="B35264" s="27">
        <v>55818</v>
      </c>
      <c r="C35264" s="28" t="s">
        <v>244</v>
      </c>
      <c r="D35264" s="28" t="s">
        <v>245</v>
      </c>
      <c r="E35264" s="40">
        <v>8752</v>
      </c>
      <c r="F35264" s="41">
        <v>1.1040000000000001</v>
      </c>
      <c r="G35264" s="40" t="s">
        <v>257</v>
      </c>
    </row>
    <row r="35265" spans="1:7">
      <c r="A35265" s="27">
        <v>2018</v>
      </c>
      <c r="B35265" s="27">
        <v>55818</v>
      </c>
      <c r="C35265" s="28" t="s">
        <v>244</v>
      </c>
      <c r="D35265" s="28" t="s">
        <v>245</v>
      </c>
      <c r="E35265" s="40">
        <v>8940</v>
      </c>
      <c r="F35265" s="41">
        <v>1.0980000000000001</v>
      </c>
      <c r="G35265" s="40" t="s">
        <v>257</v>
      </c>
    </row>
    <row r="35266" spans="1:7">
      <c r="A35266" s="27">
        <v>2018</v>
      </c>
      <c r="B35266" s="27">
        <v>55818</v>
      </c>
      <c r="C35266" s="28" t="s">
        <v>244</v>
      </c>
      <c r="D35266" s="28" t="s">
        <v>245</v>
      </c>
      <c r="E35266" s="40">
        <v>10905</v>
      </c>
      <c r="F35266" s="41">
        <v>1.099</v>
      </c>
      <c r="G35266" s="40" t="s">
        <v>257</v>
      </c>
    </row>
    <row r="35267" spans="1:7">
      <c r="A35267" s="27">
        <v>2018</v>
      </c>
      <c r="B35267" s="27">
        <v>55818</v>
      </c>
      <c r="C35267" s="28" t="s">
        <v>244</v>
      </c>
      <c r="D35267" s="28" t="s">
        <v>245</v>
      </c>
      <c r="E35267" s="40">
        <v>12116</v>
      </c>
      <c r="F35267" s="41">
        <v>1.099</v>
      </c>
      <c r="G35267" s="40" t="s">
        <v>257</v>
      </c>
    </row>
    <row r="35268" spans="1:7">
      <c r="A35268" s="27">
        <v>2018</v>
      </c>
      <c r="B35268" s="27">
        <v>55818</v>
      </c>
      <c r="C35268" s="28" t="s">
        <v>244</v>
      </c>
      <c r="D35268" s="28" t="s">
        <v>245</v>
      </c>
      <c r="E35268" s="40">
        <v>12949</v>
      </c>
      <c r="F35268" s="41">
        <v>1.1020000000000001</v>
      </c>
      <c r="G35268" s="40" t="s">
        <v>257</v>
      </c>
    </row>
    <row r="35269" spans="1:7">
      <c r="A35269" s="27">
        <v>2018</v>
      </c>
      <c r="B35269" s="27">
        <v>55818</v>
      </c>
      <c r="C35269" s="28" t="s">
        <v>244</v>
      </c>
      <c r="D35269" s="28" t="s">
        <v>245</v>
      </c>
      <c r="E35269" s="40">
        <v>13390</v>
      </c>
      <c r="F35269" s="41">
        <v>1.115</v>
      </c>
      <c r="G35269" s="40" t="s">
        <v>257</v>
      </c>
    </row>
    <row r="35270" spans="1:7">
      <c r="A35270" s="27">
        <v>2018</v>
      </c>
      <c r="B35270" s="27">
        <v>55818</v>
      </c>
      <c r="C35270" s="28" t="s">
        <v>244</v>
      </c>
      <c r="D35270" s="28" t="s">
        <v>245</v>
      </c>
      <c r="E35270" s="40">
        <v>13409</v>
      </c>
      <c r="F35270" s="41">
        <v>1.0980000000000001</v>
      </c>
      <c r="G35270" s="40" t="s">
        <v>257</v>
      </c>
    </row>
    <row r="35271" spans="1:7">
      <c r="A35271" s="27">
        <v>2018</v>
      </c>
      <c r="B35271" s="27">
        <v>55818</v>
      </c>
      <c r="C35271" s="28" t="s">
        <v>244</v>
      </c>
      <c r="D35271" s="28" t="s">
        <v>245</v>
      </c>
      <c r="E35271" s="40">
        <v>14387</v>
      </c>
      <c r="F35271" s="41">
        <v>1.1020000000000001</v>
      </c>
      <c r="G35271" s="40" t="s">
        <v>257</v>
      </c>
    </row>
    <row r="35272" spans="1:7">
      <c r="A35272" s="27">
        <v>2018</v>
      </c>
      <c r="B35272" s="27">
        <v>55818</v>
      </c>
      <c r="C35272" s="28" t="s">
        <v>244</v>
      </c>
      <c r="D35272" s="28" t="s">
        <v>245</v>
      </c>
      <c r="E35272" s="40">
        <v>14899</v>
      </c>
      <c r="F35272" s="41">
        <v>1.0980000000000001</v>
      </c>
      <c r="G35272" s="40" t="s">
        <v>257</v>
      </c>
    </row>
    <row r="35273" spans="1:7">
      <c r="A35273" s="27">
        <v>2018</v>
      </c>
      <c r="B35273" s="27">
        <v>55818</v>
      </c>
      <c r="C35273" s="28" t="s">
        <v>244</v>
      </c>
      <c r="D35273" s="28" t="s">
        <v>245</v>
      </c>
      <c r="E35273" s="40">
        <v>29276</v>
      </c>
      <c r="F35273" s="41">
        <v>1.099</v>
      </c>
      <c r="G35273" s="40" t="s">
        <v>257</v>
      </c>
    </row>
    <row r="35274" spans="1:7">
      <c r="A35274" s="27">
        <v>2018</v>
      </c>
      <c r="B35274" s="27">
        <v>55818</v>
      </c>
      <c r="C35274" s="28" t="s">
        <v>244</v>
      </c>
      <c r="D35274" s="28" t="s">
        <v>245</v>
      </c>
      <c r="E35274" s="40">
        <v>35760</v>
      </c>
      <c r="F35274" s="41">
        <v>1.1020000000000001</v>
      </c>
      <c r="G35274" s="40" t="s">
        <v>257</v>
      </c>
    </row>
    <row r="35275" spans="1:7">
      <c r="A35275" s="27">
        <v>2018</v>
      </c>
      <c r="B35275" s="27">
        <v>55818</v>
      </c>
      <c r="C35275" s="28" t="s">
        <v>244</v>
      </c>
      <c r="D35275" s="28" t="s">
        <v>245</v>
      </c>
      <c r="E35275" s="40">
        <v>37032</v>
      </c>
      <c r="F35275" s="41">
        <v>1.0980000000000001</v>
      </c>
      <c r="G35275" s="40" t="s">
        <v>257</v>
      </c>
    </row>
    <row r="35276" spans="1:7">
      <c r="A35276" s="27">
        <v>2018</v>
      </c>
      <c r="B35276" s="27">
        <v>55818</v>
      </c>
      <c r="C35276" s="28" t="s">
        <v>244</v>
      </c>
      <c r="D35276" s="28" t="s">
        <v>245</v>
      </c>
      <c r="E35276" s="40">
        <v>1273</v>
      </c>
      <c r="F35276" s="41">
        <v>1.0980000000000001</v>
      </c>
      <c r="G35276" s="40" t="s">
        <v>257</v>
      </c>
    </row>
    <row r="35277" spans="1:7">
      <c r="A35277" s="27">
        <v>2018</v>
      </c>
      <c r="B35277" s="27">
        <v>55818</v>
      </c>
      <c r="C35277" s="28" t="s">
        <v>244</v>
      </c>
      <c r="D35277" s="28" t="s">
        <v>245</v>
      </c>
      <c r="E35277" s="40">
        <v>1812</v>
      </c>
      <c r="F35277" s="41">
        <v>1.101</v>
      </c>
      <c r="G35277" s="40" t="s">
        <v>257</v>
      </c>
    </row>
    <row r="35278" spans="1:7">
      <c r="A35278" s="27">
        <v>2018</v>
      </c>
      <c r="B35278" s="27">
        <v>55818</v>
      </c>
      <c r="C35278" s="28" t="s">
        <v>244</v>
      </c>
      <c r="D35278" s="28" t="s">
        <v>245</v>
      </c>
      <c r="E35278" s="40">
        <v>1854</v>
      </c>
      <c r="F35278" s="41">
        <v>1.1000000000000001</v>
      </c>
      <c r="G35278" s="40" t="s">
        <v>257</v>
      </c>
    </row>
    <row r="35279" spans="1:7">
      <c r="A35279" s="27">
        <v>2018</v>
      </c>
      <c r="B35279" s="27">
        <v>55818</v>
      </c>
      <c r="C35279" s="28" t="s">
        <v>244</v>
      </c>
      <c r="D35279" s="28" t="s">
        <v>245</v>
      </c>
      <c r="E35279" s="40">
        <v>1236</v>
      </c>
      <c r="F35279" s="41">
        <v>1.1000000000000001</v>
      </c>
      <c r="G35279" s="40" t="s">
        <v>257</v>
      </c>
    </row>
    <row r="35280" spans="1:7">
      <c r="A35280" s="27">
        <v>2018</v>
      </c>
      <c r="B35280" s="27">
        <v>55818</v>
      </c>
      <c r="C35280" s="28" t="s">
        <v>244</v>
      </c>
      <c r="D35280" s="28" t="s">
        <v>245</v>
      </c>
      <c r="E35280" s="40">
        <v>1208</v>
      </c>
      <c r="F35280" s="41">
        <v>1.101</v>
      </c>
      <c r="G35280" s="40" t="s">
        <v>257</v>
      </c>
    </row>
    <row r="35281" spans="1:7">
      <c r="A35281" s="27">
        <v>2018</v>
      </c>
      <c r="B35281" s="27">
        <v>55821</v>
      </c>
      <c r="C35281" s="28" t="s">
        <v>244</v>
      </c>
      <c r="D35281" s="28" t="s">
        <v>245</v>
      </c>
      <c r="E35281" s="40">
        <v>114203</v>
      </c>
      <c r="F35281" s="41">
        <v>1.0249999999999999</v>
      </c>
      <c r="G35281" s="40" t="s">
        <v>257</v>
      </c>
    </row>
    <row r="35282" spans="1:7">
      <c r="A35282" s="27">
        <v>2018</v>
      </c>
      <c r="B35282" s="27">
        <v>55835</v>
      </c>
      <c r="C35282" s="28" t="s">
        <v>244</v>
      </c>
      <c r="D35282" s="28" t="s">
        <v>245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2</v>
      </c>
      <c r="D35283" s="28" t="s">
        <v>243</v>
      </c>
      <c r="E35283" s="40">
        <v>408115</v>
      </c>
      <c r="F35283" s="41">
        <v>16.690000000000001</v>
      </c>
      <c r="G35283" s="40" t="s">
        <v>257</v>
      </c>
    </row>
    <row r="35284" spans="1:7">
      <c r="A35284" s="27">
        <v>2018</v>
      </c>
      <c r="B35284" s="27">
        <v>55856</v>
      </c>
      <c r="C35284" s="28" t="s">
        <v>244</v>
      </c>
      <c r="D35284" s="28" t="s">
        <v>245</v>
      </c>
      <c r="E35284" s="40">
        <v>46005</v>
      </c>
      <c r="F35284" s="41">
        <v>1.02</v>
      </c>
      <c r="G35284" s="40" t="s">
        <v>257</v>
      </c>
    </row>
    <row r="35285" spans="1:7">
      <c r="A35285" s="27">
        <v>2018</v>
      </c>
      <c r="B35285" s="27">
        <v>55927</v>
      </c>
      <c r="C35285" s="28" t="s">
        <v>244</v>
      </c>
      <c r="D35285" s="28" t="s">
        <v>245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4</v>
      </c>
      <c r="D35286" s="28" t="s">
        <v>245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4</v>
      </c>
      <c r="D35287" s="28" t="s">
        <v>245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4</v>
      </c>
      <c r="D35288" s="28" t="s">
        <v>245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4</v>
      </c>
      <c r="D35289" s="28" t="s">
        <v>245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4</v>
      </c>
      <c r="D35290" s="28" t="s">
        <v>245</v>
      </c>
      <c r="E35290" s="40">
        <v>13073</v>
      </c>
      <c r="F35290" s="41">
        <v>1.036</v>
      </c>
      <c r="G35290" s="40" t="s">
        <v>257</v>
      </c>
    </row>
    <row r="35291" spans="1:7">
      <c r="A35291" s="27">
        <v>2018</v>
      </c>
      <c r="B35291" s="27">
        <v>55933</v>
      </c>
      <c r="C35291" s="28" t="s">
        <v>244</v>
      </c>
      <c r="D35291" s="28" t="s">
        <v>245</v>
      </c>
      <c r="E35291" s="40">
        <v>618837</v>
      </c>
      <c r="F35291" s="41">
        <v>1.036</v>
      </c>
      <c r="G35291" s="40" t="s">
        <v>257</v>
      </c>
    </row>
    <row r="35292" spans="1:7">
      <c r="A35292" s="27">
        <v>2018</v>
      </c>
      <c r="B35292" s="27">
        <v>55938</v>
      </c>
      <c r="C35292" s="28" t="s">
        <v>244</v>
      </c>
      <c r="D35292" s="28" t="s">
        <v>245</v>
      </c>
      <c r="E35292" s="40">
        <v>164130</v>
      </c>
      <c r="F35292" s="41">
        <v>1.0609999999999999</v>
      </c>
      <c r="G35292" s="40" t="s">
        <v>257</v>
      </c>
    </row>
    <row r="35293" spans="1:7">
      <c r="A35293" s="27">
        <v>2018</v>
      </c>
      <c r="B35293" s="27">
        <v>55938</v>
      </c>
      <c r="C35293" s="28" t="s">
        <v>244</v>
      </c>
      <c r="D35293" s="28" t="s">
        <v>245</v>
      </c>
      <c r="E35293" s="40">
        <v>26472</v>
      </c>
      <c r="F35293" s="41">
        <v>1.0609999999999999</v>
      </c>
      <c r="G35293" s="40" t="s">
        <v>257</v>
      </c>
    </row>
    <row r="35294" spans="1:7">
      <c r="A35294" s="27">
        <v>2018</v>
      </c>
      <c r="B35294" s="27">
        <v>55938</v>
      </c>
      <c r="C35294" s="28" t="s">
        <v>244</v>
      </c>
      <c r="D35294" s="28" t="s">
        <v>245</v>
      </c>
      <c r="E35294" s="40">
        <v>15871</v>
      </c>
      <c r="F35294" s="41">
        <v>1.0609999999999999</v>
      </c>
      <c r="G35294" s="40" t="s">
        <v>257</v>
      </c>
    </row>
    <row r="35295" spans="1:7">
      <c r="A35295" s="27">
        <v>2018</v>
      </c>
      <c r="B35295" s="27">
        <v>55938</v>
      </c>
      <c r="C35295" s="28" t="s">
        <v>244</v>
      </c>
      <c r="D35295" s="28" t="s">
        <v>245</v>
      </c>
      <c r="E35295" s="40">
        <v>1373</v>
      </c>
      <c r="F35295" s="41">
        <v>1.0609999999999999</v>
      </c>
      <c r="G35295" s="40" t="s">
        <v>257</v>
      </c>
    </row>
    <row r="35296" spans="1:7">
      <c r="A35296" s="27">
        <v>2018</v>
      </c>
      <c r="B35296" s="27">
        <v>55938</v>
      </c>
      <c r="C35296" s="28" t="s">
        <v>244</v>
      </c>
      <c r="D35296" s="28" t="s">
        <v>245</v>
      </c>
      <c r="E35296" s="40">
        <v>2614</v>
      </c>
      <c r="F35296" s="41">
        <v>1.0609999999999999</v>
      </c>
      <c r="G35296" s="40" t="s">
        <v>257</v>
      </c>
    </row>
    <row r="35297" spans="1:7">
      <c r="A35297" s="27">
        <v>2018</v>
      </c>
      <c r="B35297" s="27">
        <v>55938</v>
      </c>
      <c r="C35297" s="28" t="s">
        <v>244</v>
      </c>
      <c r="D35297" s="28" t="s">
        <v>245</v>
      </c>
      <c r="E35297" s="40">
        <v>811</v>
      </c>
      <c r="F35297" s="41">
        <v>1.0609999999999999</v>
      </c>
      <c r="G35297" s="40" t="s">
        <v>257</v>
      </c>
    </row>
    <row r="35298" spans="1:7">
      <c r="A35298" s="27">
        <v>2018</v>
      </c>
      <c r="B35298" s="27">
        <v>55938</v>
      </c>
      <c r="C35298" s="28" t="s">
        <v>244</v>
      </c>
      <c r="D35298" s="28" t="s">
        <v>245</v>
      </c>
      <c r="E35298" s="40">
        <v>726</v>
      </c>
      <c r="F35298" s="41">
        <v>1.0609999999999999</v>
      </c>
      <c r="G35298" s="40" t="s">
        <v>257</v>
      </c>
    </row>
    <row r="35299" spans="1:7">
      <c r="A35299" s="27">
        <v>2018</v>
      </c>
      <c r="B35299" s="27">
        <v>55939</v>
      </c>
      <c r="C35299" s="28" t="s">
        <v>244</v>
      </c>
      <c r="D35299" s="28" t="s">
        <v>245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4</v>
      </c>
      <c r="D35300" s="28" t="s">
        <v>245</v>
      </c>
      <c r="E35300" s="40">
        <v>4938847</v>
      </c>
      <c r="F35300" s="41">
        <v>1.02</v>
      </c>
      <c r="G35300" s="40" t="s">
        <v>257</v>
      </c>
    </row>
    <row r="35301" spans="1:7">
      <c r="A35301" s="27">
        <v>2018</v>
      </c>
      <c r="B35301" s="27">
        <v>55970</v>
      </c>
      <c r="C35301" s="28" t="s">
        <v>244</v>
      </c>
      <c r="D35301" s="28" t="s">
        <v>245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4</v>
      </c>
      <c r="D35302" s="28" t="s">
        <v>245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4</v>
      </c>
      <c r="D35303" s="28" t="s">
        <v>245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4</v>
      </c>
      <c r="D35304" s="28" t="s">
        <v>245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4</v>
      </c>
      <c r="D35305" s="28" t="s">
        <v>245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4</v>
      </c>
      <c r="D35306" s="28" t="s">
        <v>245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4</v>
      </c>
      <c r="D35307" s="28" t="s">
        <v>245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4</v>
      </c>
      <c r="D35308" s="28" t="s">
        <v>245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4</v>
      </c>
      <c r="D35309" s="28" t="s">
        <v>245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4</v>
      </c>
      <c r="D35310" s="28" t="s">
        <v>245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4</v>
      </c>
      <c r="D35311" s="28" t="s">
        <v>245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4</v>
      </c>
      <c r="D35312" s="28" t="s">
        <v>245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4</v>
      </c>
      <c r="D35313" s="28" t="s">
        <v>245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4</v>
      </c>
      <c r="D35314" s="28" t="s">
        <v>245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4</v>
      </c>
      <c r="D35315" s="28" t="s">
        <v>245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4</v>
      </c>
      <c r="D35316" s="28" t="s">
        <v>245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4</v>
      </c>
      <c r="D35317" s="28" t="s">
        <v>245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4</v>
      </c>
      <c r="D35318" s="28" t="s">
        <v>245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4</v>
      </c>
      <c r="D35319" s="28" t="s">
        <v>245</v>
      </c>
      <c r="E35319" s="40">
        <v>3253808</v>
      </c>
      <c r="F35319" s="41">
        <v>1.048</v>
      </c>
      <c r="G35319" s="40" t="s">
        <v>257</v>
      </c>
    </row>
    <row r="35320" spans="1:7">
      <c r="A35320" s="27">
        <v>2018</v>
      </c>
      <c r="B35320" s="27">
        <v>55985</v>
      </c>
      <c r="C35320" s="28" t="s">
        <v>244</v>
      </c>
      <c r="D35320" s="28" t="s">
        <v>245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4</v>
      </c>
      <c r="D35321" s="28" t="s">
        <v>245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4</v>
      </c>
      <c r="D35322" s="28" t="s">
        <v>245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4</v>
      </c>
      <c r="D35323" s="28" t="s">
        <v>245</v>
      </c>
      <c r="E35323" s="40">
        <v>2526892</v>
      </c>
      <c r="F35323" s="41">
        <v>1.026</v>
      </c>
      <c r="G35323" s="40" t="s">
        <v>257</v>
      </c>
    </row>
    <row r="35324" spans="1:7">
      <c r="A35324" s="27">
        <v>2018</v>
      </c>
      <c r="B35324" s="27">
        <v>56068</v>
      </c>
      <c r="C35324" s="28" t="s">
        <v>256</v>
      </c>
      <c r="D35324" s="28" t="s">
        <v>243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6</v>
      </c>
      <c r="D35325" s="28" t="s">
        <v>243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6</v>
      </c>
      <c r="D35326" s="28" t="s">
        <v>243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6</v>
      </c>
      <c r="D35327" s="28" t="s">
        <v>243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4</v>
      </c>
      <c r="D35328" s="28" t="s">
        <v>245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4</v>
      </c>
      <c r="D35329" s="28" t="s">
        <v>245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4</v>
      </c>
      <c r="D35330" s="28" t="s">
        <v>245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7</v>
      </c>
      <c r="D35331" s="28" t="s">
        <v>248</v>
      </c>
      <c r="E35331" s="40">
        <v>484</v>
      </c>
      <c r="F35331" s="41">
        <v>5.8170000000000002</v>
      </c>
      <c r="G35331" s="40" t="s">
        <v>257</v>
      </c>
    </row>
    <row r="35332" spans="1:7">
      <c r="A35332" s="27">
        <v>2018</v>
      </c>
      <c r="B35332" s="27">
        <v>56104</v>
      </c>
      <c r="C35332" s="28" t="s">
        <v>244</v>
      </c>
      <c r="D35332" s="28" t="s">
        <v>245</v>
      </c>
      <c r="E35332" s="40">
        <v>63166</v>
      </c>
      <c r="F35332" s="41">
        <v>1.0620000000000001</v>
      </c>
      <c r="G35332" s="40" t="s">
        <v>257</v>
      </c>
    </row>
    <row r="35333" spans="1:7">
      <c r="A35333" s="27">
        <v>2018</v>
      </c>
      <c r="B35333" s="27">
        <v>56150</v>
      </c>
      <c r="C35333" s="28" t="s">
        <v>244</v>
      </c>
      <c r="D35333" s="28" t="s">
        <v>245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4</v>
      </c>
      <c r="D35334" s="28" t="s">
        <v>245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4</v>
      </c>
      <c r="D35335" s="28" t="s">
        <v>245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4</v>
      </c>
      <c r="D35336" s="28" t="s">
        <v>245</v>
      </c>
      <c r="E35336" s="40">
        <v>10472790</v>
      </c>
      <c r="F35336" s="41">
        <v>1.03</v>
      </c>
      <c r="G35336" s="40" t="s">
        <v>257</v>
      </c>
    </row>
    <row r="35337" spans="1:7">
      <c r="A35337" s="27">
        <v>2018</v>
      </c>
      <c r="B35337" s="27">
        <v>56163</v>
      </c>
      <c r="C35337" s="28" t="s">
        <v>244</v>
      </c>
      <c r="D35337" s="28" t="s">
        <v>245</v>
      </c>
      <c r="E35337" s="40">
        <v>43899</v>
      </c>
      <c r="F35337" s="41">
        <v>1.0389999999999999</v>
      </c>
      <c r="G35337" s="40" t="s">
        <v>257</v>
      </c>
    </row>
    <row r="35338" spans="1:7">
      <c r="A35338" s="27">
        <v>2018</v>
      </c>
      <c r="B35338" s="27">
        <v>56164</v>
      </c>
      <c r="C35338" s="28" t="s">
        <v>244</v>
      </c>
      <c r="D35338" s="28" t="s">
        <v>245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4</v>
      </c>
      <c r="D35339" s="28" t="s">
        <v>245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4</v>
      </c>
      <c r="D35340" s="28" t="s">
        <v>245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4</v>
      </c>
      <c r="D35341" s="28" t="s">
        <v>245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4</v>
      </c>
      <c r="D35342" s="28" t="s">
        <v>245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4</v>
      </c>
      <c r="D35343" s="28" t="s">
        <v>245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4</v>
      </c>
      <c r="D35344" s="28" t="s">
        <v>245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4</v>
      </c>
      <c r="D35345" s="28" t="s">
        <v>245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4</v>
      </c>
      <c r="D35346" s="28" t="s">
        <v>245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4</v>
      </c>
      <c r="D35347" s="28" t="s">
        <v>245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4</v>
      </c>
      <c r="D35348" s="28" t="s">
        <v>245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4</v>
      </c>
      <c r="D35349" s="28" t="s">
        <v>245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4</v>
      </c>
      <c r="D35350" s="28" t="s">
        <v>245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6</v>
      </c>
      <c r="D35351" s="28" t="s">
        <v>243</v>
      </c>
      <c r="E35351" s="40">
        <v>45564</v>
      </c>
      <c r="F35351" s="41">
        <v>17.989999999999998</v>
      </c>
      <c r="G35351" s="40" t="s">
        <v>257</v>
      </c>
    </row>
    <row r="35352" spans="1:7">
      <c r="A35352" s="27">
        <v>2018</v>
      </c>
      <c r="B35352" s="27">
        <v>56224</v>
      </c>
      <c r="C35352" s="28" t="s">
        <v>247</v>
      </c>
      <c r="D35352" s="28" t="s">
        <v>248</v>
      </c>
      <c r="E35352" s="40">
        <v>286</v>
      </c>
      <c r="F35352" s="41">
        <v>5.7</v>
      </c>
      <c r="G35352" s="40" t="s">
        <v>257</v>
      </c>
    </row>
    <row r="35353" spans="1:7">
      <c r="A35353" s="27">
        <v>2018</v>
      </c>
      <c r="B35353" s="27">
        <v>56227</v>
      </c>
      <c r="C35353" s="28" t="s">
        <v>244</v>
      </c>
      <c r="D35353" s="28" t="s">
        <v>245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4</v>
      </c>
      <c r="D35354" s="28" t="s">
        <v>245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4</v>
      </c>
      <c r="D35355" s="28" t="s">
        <v>245</v>
      </c>
      <c r="E35355" s="40">
        <v>130669</v>
      </c>
      <c r="F35355" s="41">
        <v>1.034</v>
      </c>
      <c r="G35355" s="40" t="s">
        <v>257</v>
      </c>
    </row>
    <row r="35356" spans="1:7">
      <c r="A35356" s="27">
        <v>2018</v>
      </c>
      <c r="B35356" s="27">
        <v>56234</v>
      </c>
      <c r="C35356" s="28" t="s">
        <v>244</v>
      </c>
      <c r="D35356" s="28" t="s">
        <v>245</v>
      </c>
      <c r="E35356" s="40">
        <v>1533670</v>
      </c>
      <c r="F35356" s="41">
        <v>1.034</v>
      </c>
      <c r="G35356" s="40" t="s">
        <v>257</v>
      </c>
    </row>
    <row r="35357" spans="1:7">
      <c r="A35357" s="27">
        <v>2018</v>
      </c>
      <c r="B35357" s="27">
        <v>56237</v>
      </c>
      <c r="C35357" s="28" t="s">
        <v>244</v>
      </c>
      <c r="D35357" s="28" t="s">
        <v>245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7</v>
      </c>
      <c r="D35358" s="28" t="s">
        <v>248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4</v>
      </c>
      <c r="D35359" s="28" t="s">
        <v>245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7</v>
      </c>
      <c r="D35360" s="28" t="s">
        <v>248</v>
      </c>
      <c r="E35360" s="40">
        <v>23809</v>
      </c>
      <c r="F35360" s="41">
        <v>5.7750000000000004</v>
      </c>
      <c r="G35360" s="40" t="s">
        <v>257</v>
      </c>
    </row>
    <row r="35361" spans="1:7">
      <c r="A35361" s="27">
        <v>2018</v>
      </c>
      <c r="B35361" s="27">
        <v>56259</v>
      </c>
      <c r="C35361" s="28" t="s">
        <v>244</v>
      </c>
      <c r="D35361" s="28" t="s">
        <v>245</v>
      </c>
      <c r="E35361" s="40">
        <v>1307822</v>
      </c>
      <c r="F35361" s="41">
        <v>1.03</v>
      </c>
      <c r="G35361" s="40" t="s">
        <v>257</v>
      </c>
    </row>
    <row r="35362" spans="1:7">
      <c r="A35362" s="27">
        <v>2018</v>
      </c>
      <c r="B35362" s="27">
        <v>56292</v>
      </c>
      <c r="C35362" s="28" t="s">
        <v>247</v>
      </c>
      <c r="D35362" s="28" t="s">
        <v>248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4</v>
      </c>
      <c r="D35363" s="28" t="s">
        <v>245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6</v>
      </c>
      <c r="D35364" s="28" t="s">
        <v>243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4</v>
      </c>
      <c r="D35365" s="28" t="s">
        <v>245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4</v>
      </c>
      <c r="D35366" s="28" t="s">
        <v>245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4</v>
      </c>
      <c r="D35367" s="28" t="s">
        <v>245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4</v>
      </c>
      <c r="D35368" s="28" t="s">
        <v>245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4</v>
      </c>
      <c r="D35369" s="28" t="s">
        <v>245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4</v>
      </c>
      <c r="D35370" s="28" t="s">
        <v>245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4</v>
      </c>
      <c r="D35371" s="28" t="s">
        <v>245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4</v>
      </c>
      <c r="D35372" s="28" t="s">
        <v>245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4</v>
      </c>
      <c r="D35373" s="28" t="s">
        <v>245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4</v>
      </c>
      <c r="D35374" s="28" t="s">
        <v>245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4</v>
      </c>
      <c r="D35375" s="28" t="s">
        <v>245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4</v>
      </c>
      <c r="D35376" s="28" t="s">
        <v>245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4</v>
      </c>
      <c r="D35377" s="28" t="s">
        <v>245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4</v>
      </c>
      <c r="D35378" s="28" t="s">
        <v>245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4</v>
      </c>
      <c r="D35379" s="28" t="s">
        <v>245</v>
      </c>
      <c r="E35379" s="40">
        <v>810619</v>
      </c>
      <c r="F35379" s="41">
        <v>1.0549999999999999</v>
      </c>
      <c r="G35379" s="40" t="s">
        <v>257</v>
      </c>
    </row>
    <row r="35380" spans="1:7">
      <c r="A35380" s="27">
        <v>2018</v>
      </c>
      <c r="B35380" s="27">
        <v>56350</v>
      </c>
      <c r="C35380" s="28" t="s">
        <v>244</v>
      </c>
      <c r="D35380" s="28" t="s">
        <v>245</v>
      </c>
      <c r="E35380" s="40">
        <v>905983</v>
      </c>
      <c r="F35380" s="41">
        <v>1.0169999999999999</v>
      </c>
      <c r="G35380" s="40" t="s">
        <v>257</v>
      </c>
    </row>
    <row r="35381" spans="1:7">
      <c r="A35381" s="27">
        <v>2018</v>
      </c>
      <c r="B35381" s="27">
        <v>56400</v>
      </c>
      <c r="C35381" s="28" t="s">
        <v>244</v>
      </c>
      <c r="D35381" s="28" t="s">
        <v>245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4</v>
      </c>
      <c r="D35382" s="28" t="s">
        <v>245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4</v>
      </c>
      <c r="D35383" s="28" t="s">
        <v>245</v>
      </c>
      <c r="E35383" s="40">
        <v>133786</v>
      </c>
      <c r="F35383" s="41">
        <v>1.1399999999999999</v>
      </c>
      <c r="G35383" s="40" t="s">
        <v>257</v>
      </c>
    </row>
    <row r="35384" spans="1:7">
      <c r="A35384" s="27">
        <v>2018</v>
      </c>
      <c r="B35384" s="27">
        <v>56456</v>
      </c>
      <c r="C35384" s="28" t="s">
        <v>256</v>
      </c>
      <c r="D35384" s="28" t="s">
        <v>243</v>
      </c>
      <c r="E35384" s="40">
        <v>115657</v>
      </c>
      <c r="F35384" s="41">
        <v>17.829999999999998</v>
      </c>
      <c r="G35384" s="40" t="s">
        <v>257</v>
      </c>
    </row>
    <row r="35385" spans="1:7">
      <c r="A35385" s="27">
        <v>2018</v>
      </c>
      <c r="B35385" s="27">
        <v>56456</v>
      </c>
      <c r="C35385" s="28" t="s">
        <v>256</v>
      </c>
      <c r="D35385" s="28" t="s">
        <v>243</v>
      </c>
      <c r="E35385" s="40">
        <v>129741</v>
      </c>
      <c r="F35385" s="41">
        <v>17.309999999999999</v>
      </c>
      <c r="G35385" s="40" t="s">
        <v>257</v>
      </c>
    </row>
    <row r="35386" spans="1:7">
      <c r="A35386" s="27">
        <v>2018</v>
      </c>
      <c r="B35386" s="27">
        <v>56456</v>
      </c>
      <c r="C35386" s="28" t="s">
        <v>247</v>
      </c>
      <c r="D35386" s="28" t="s">
        <v>248</v>
      </c>
      <c r="E35386" s="40">
        <v>24</v>
      </c>
      <c r="F35386" s="41">
        <v>5.8</v>
      </c>
      <c r="G35386" s="40" t="s">
        <v>257</v>
      </c>
    </row>
    <row r="35387" spans="1:7">
      <c r="A35387" s="27">
        <v>2018</v>
      </c>
      <c r="B35387" s="27">
        <v>56458</v>
      </c>
      <c r="C35387" s="28" t="s">
        <v>244</v>
      </c>
      <c r="D35387" s="28" t="s">
        <v>245</v>
      </c>
      <c r="E35387" s="40">
        <v>2769329</v>
      </c>
      <c r="F35387" s="41">
        <v>1.024</v>
      </c>
      <c r="G35387" s="40" t="s">
        <v>257</v>
      </c>
    </row>
    <row r="35388" spans="1:7">
      <c r="A35388" s="27">
        <v>2018</v>
      </c>
      <c r="B35388" s="27">
        <v>56467</v>
      </c>
      <c r="C35388" s="28" t="s">
        <v>244</v>
      </c>
      <c r="D35388" s="28" t="s">
        <v>245</v>
      </c>
      <c r="E35388" s="40">
        <v>838703</v>
      </c>
      <c r="F35388" s="41">
        <v>1.0389999999999999</v>
      </c>
      <c r="G35388" s="40" t="s">
        <v>257</v>
      </c>
    </row>
    <row r="35389" spans="1:7">
      <c r="A35389" s="27">
        <v>2018</v>
      </c>
      <c r="B35389" s="27">
        <v>56476</v>
      </c>
      <c r="C35389" s="28" t="s">
        <v>244</v>
      </c>
      <c r="D35389" s="28" t="s">
        <v>245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4</v>
      </c>
      <c r="D35390" s="28" t="s">
        <v>245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4</v>
      </c>
      <c r="D35391" s="28" t="s">
        <v>245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4</v>
      </c>
      <c r="D35392" s="28" t="s">
        <v>245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6</v>
      </c>
      <c r="D35393" s="28" t="s">
        <v>243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6</v>
      </c>
      <c r="D35394" s="28" t="s">
        <v>243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4</v>
      </c>
      <c r="D35395" s="28" t="s">
        <v>245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6</v>
      </c>
      <c r="D35396" s="28" t="s">
        <v>243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6</v>
      </c>
      <c r="D35397" s="28" t="s">
        <v>243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4</v>
      </c>
      <c r="D35398" s="28" t="s">
        <v>245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4</v>
      </c>
      <c r="D35399" s="28" t="s">
        <v>245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4</v>
      </c>
      <c r="D35400" s="28" t="s">
        <v>245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4</v>
      </c>
      <c r="D35401" s="28" t="s">
        <v>245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4</v>
      </c>
      <c r="D35402" s="28" t="s">
        <v>245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4</v>
      </c>
      <c r="D35403" s="28" t="s">
        <v>245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4</v>
      </c>
      <c r="D35404" s="28" t="s">
        <v>245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4</v>
      </c>
      <c r="D35405" s="28" t="s">
        <v>245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4</v>
      </c>
      <c r="D35406" s="28" t="s">
        <v>245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4</v>
      </c>
      <c r="D35407" s="28" t="s">
        <v>245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4</v>
      </c>
      <c r="D35408" s="28" t="s">
        <v>245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4</v>
      </c>
      <c r="D35409" s="28" t="s">
        <v>245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4</v>
      </c>
      <c r="D35410" s="28" t="s">
        <v>245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4</v>
      </c>
      <c r="D35411" s="28" t="s">
        <v>245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4</v>
      </c>
      <c r="D35412" s="28" t="s">
        <v>245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4</v>
      </c>
      <c r="D35413" s="28" t="s">
        <v>245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6</v>
      </c>
      <c r="D35414" s="28" t="s">
        <v>243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4</v>
      </c>
      <c r="D35415" s="28" t="s">
        <v>245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6</v>
      </c>
      <c r="D35416" s="28" t="s">
        <v>243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4</v>
      </c>
      <c r="D35417" s="28" t="s">
        <v>245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6</v>
      </c>
      <c r="D35418" s="28" t="s">
        <v>243</v>
      </c>
      <c r="E35418" s="40">
        <v>72864</v>
      </c>
      <c r="F35418" s="41">
        <v>17.010000000000002</v>
      </c>
      <c r="G35418" s="40" t="s">
        <v>257</v>
      </c>
    </row>
    <row r="35419" spans="1:7">
      <c r="A35419" s="27">
        <v>2018</v>
      </c>
      <c r="B35419" s="27">
        <v>56611</v>
      </c>
      <c r="C35419" s="28" t="s">
        <v>256</v>
      </c>
      <c r="D35419" s="28" t="s">
        <v>243</v>
      </c>
      <c r="E35419" s="40">
        <v>90240</v>
      </c>
      <c r="F35419" s="41">
        <v>18</v>
      </c>
      <c r="G35419" s="40" t="s">
        <v>257</v>
      </c>
    </row>
    <row r="35420" spans="1:7">
      <c r="A35420" s="27">
        <v>2018</v>
      </c>
      <c r="B35420" s="27">
        <v>56611</v>
      </c>
      <c r="C35420" s="28" t="s">
        <v>256</v>
      </c>
      <c r="D35420" s="28" t="s">
        <v>243</v>
      </c>
      <c r="E35420" s="40">
        <v>181309</v>
      </c>
      <c r="F35420" s="41">
        <v>17.13</v>
      </c>
      <c r="G35420" s="40" t="s">
        <v>257</v>
      </c>
    </row>
    <row r="35421" spans="1:7">
      <c r="A35421" s="27">
        <v>2018</v>
      </c>
      <c r="B35421" s="27">
        <v>56671</v>
      </c>
      <c r="C35421" s="28" t="s">
        <v>242</v>
      </c>
      <c r="D35421" s="28" t="s">
        <v>243</v>
      </c>
      <c r="E35421" s="40">
        <v>162272</v>
      </c>
      <c r="F35421" s="41">
        <v>25.73</v>
      </c>
      <c r="G35421" s="40" t="s">
        <v>257</v>
      </c>
    </row>
    <row r="35422" spans="1:7">
      <c r="A35422" s="27">
        <v>2018</v>
      </c>
      <c r="B35422" s="27">
        <v>56671</v>
      </c>
      <c r="C35422" s="28" t="s">
        <v>244</v>
      </c>
      <c r="D35422" s="28" t="s">
        <v>245</v>
      </c>
      <c r="E35422" s="40">
        <v>2365</v>
      </c>
      <c r="F35422" s="41">
        <v>1.06</v>
      </c>
      <c r="G35422" s="40" t="s">
        <v>257</v>
      </c>
    </row>
    <row r="35423" spans="1:7">
      <c r="A35423" s="27">
        <v>2018</v>
      </c>
      <c r="B35423" s="27">
        <v>56671</v>
      </c>
      <c r="C35423" s="28" t="s">
        <v>244</v>
      </c>
      <c r="D35423" s="28" t="s">
        <v>245</v>
      </c>
      <c r="E35423" s="40">
        <v>9259</v>
      </c>
      <c r="F35423" s="41">
        <v>1.06</v>
      </c>
      <c r="G35423" s="40" t="s">
        <v>257</v>
      </c>
    </row>
    <row r="35424" spans="1:7">
      <c r="A35424" s="27">
        <v>2018</v>
      </c>
      <c r="B35424" s="27">
        <v>56674</v>
      </c>
      <c r="C35424" s="28" t="s">
        <v>244</v>
      </c>
      <c r="D35424" s="28" t="s">
        <v>245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4</v>
      </c>
      <c r="D35425" s="28" t="s">
        <v>245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4</v>
      </c>
      <c r="D35426" s="28" t="s">
        <v>245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4</v>
      </c>
      <c r="D35427" s="28" t="s">
        <v>245</v>
      </c>
      <c r="E35427" s="40">
        <v>495756</v>
      </c>
      <c r="F35427" s="41">
        <v>1.028</v>
      </c>
      <c r="G35427" s="40" t="s">
        <v>257</v>
      </c>
    </row>
    <row r="35428" spans="1:7">
      <c r="A35428" s="27">
        <v>2018</v>
      </c>
      <c r="B35428" s="27">
        <v>56786</v>
      </c>
      <c r="C35428" s="28" t="s">
        <v>255</v>
      </c>
      <c r="D35428" s="28" t="s">
        <v>243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4</v>
      </c>
      <c r="D35429" s="28" t="s">
        <v>245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4</v>
      </c>
      <c r="D35430" s="28" t="s">
        <v>245</v>
      </c>
      <c r="E35430" s="40">
        <v>1349918</v>
      </c>
      <c r="F35430" s="41">
        <v>1.0289999999999999</v>
      </c>
      <c r="G35430" s="40" t="s">
        <v>257</v>
      </c>
    </row>
    <row r="35431" spans="1:7">
      <c r="A35431" s="27">
        <v>2018</v>
      </c>
      <c r="B35431" s="27">
        <v>56799</v>
      </c>
      <c r="C35431" s="28" t="s">
        <v>247</v>
      </c>
      <c r="D35431" s="28" t="s">
        <v>248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7</v>
      </c>
      <c r="D35432" s="28" t="s">
        <v>248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4</v>
      </c>
      <c r="D35433" s="28" t="s">
        <v>245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4</v>
      </c>
      <c r="D35434" s="28" t="s">
        <v>245</v>
      </c>
      <c r="E35434" s="40">
        <v>516800</v>
      </c>
      <c r="F35434" s="41">
        <v>1.0369999999999999</v>
      </c>
      <c r="G35434" s="40" t="s">
        <v>257</v>
      </c>
    </row>
    <row r="35435" spans="1:7">
      <c r="A35435" s="27">
        <v>2018</v>
      </c>
      <c r="B35435" s="27">
        <v>56806</v>
      </c>
      <c r="C35435" s="28" t="s">
        <v>244</v>
      </c>
      <c r="D35435" s="28" t="s">
        <v>245</v>
      </c>
      <c r="E35435" s="40">
        <v>10325</v>
      </c>
      <c r="F35435" s="41">
        <v>1.03</v>
      </c>
      <c r="G35435" s="40" t="s">
        <v>257</v>
      </c>
    </row>
    <row r="35436" spans="1:7">
      <c r="A35436" s="27">
        <v>2018</v>
      </c>
      <c r="B35436" s="27">
        <v>56807</v>
      </c>
      <c r="C35436" s="28" t="s">
        <v>244</v>
      </c>
      <c r="D35436" s="28" t="s">
        <v>245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2</v>
      </c>
      <c r="D35437" s="28" t="s">
        <v>243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4</v>
      </c>
      <c r="D35438" s="28" t="s">
        <v>245</v>
      </c>
      <c r="E35438" s="40">
        <v>1981248</v>
      </c>
      <c r="F35438" s="41">
        <v>0.998</v>
      </c>
      <c r="G35438" s="40" t="s">
        <v>257</v>
      </c>
    </row>
    <row r="35439" spans="1:7">
      <c r="A35439" s="27">
        <v>2018</v>
      </c>
      <c r="B35439" s="27">
        <v>56908</v>
      </c>
      <c r="C35439" s="28" t="s">
        <v>244</v>
      </c>
      <c r="D35439" s="28" t="s">
        <v>245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4</v>
      </c>
      <c r="D35440" s="28" t="s">
        <v>245</v>
      </c>
      <c r="E35440" s="40">
        <v>2738653</v>
      </c>
      <c r="F35440" s="41">
        <v>1.026</v>
      </c>
      <c r="G35440" s="40" t="s">
        <v>257</v>
      </c>
    </row>
    <row r="35441" spans="1:7">
      <c r="A35441" s="27">
        <v>2018</v>
      </c>
      <c r="B35441" s="27">
        <v>56948</v>
      </c>
      <c r="C35441" s="28" t="s">
        <v>244</v>
      </c>
      <c r="D35441" s="28" t="s">
        <v>245</v>
      </c>
      <c r="E35441" s="40">
        <v>109426</v>
      </c>
      <c r="F35441" s="41">
        <v>1.05</v>
      </c>
      <c r="G35441" s="40" t="s">
        <v>257</v>
      </c>
    </row>
    <row r="35442" spans="1:7">
      <c r="A35442" s="27">
        <v>2018</v>
      </c>
      <c r="B35442" s="27">
        <v>56963</v>
      </c>
      <c r="C35442" s="28" t="s">
        <v>244</v>
      </c>
      <c r="D35442" s="28" t="s">
        <v>245</v>
      </c>
      <c r="E35442" s="40">
        <v>2605769</v>
      </c>
      <c r="F35442" s="41">
        <v>1.04</v>
      </c>
      <c r="G35442" s="40" t="s">
        <v>257</v>
      </c>
    </row>
    <row r="35443" spans="1:7">
      <c r="A35443" s="27">
        <v>2018</v>
      </c>
      <c r="B35443" s="27">
        <v>56964</v>
      </c>
      <c r="C35443" s="28" t="s">
        <v>244</v>
      </c>
      <c r="D35443" s="28" t="s">
        <v>245</v>
      </c>
      <c r="E35443" s="40">
        <v>47046</v>
      </c>
      <c r="F35443" s="41">
        <v>1.034</v>
      </c>
      <c r="G35443" s="40" t="s">
        <v>257</v>
      </c>
    </row>
    <row r="35444" spans="1:7">
      <c r="A35444" s="27">
        <v>2018</v>
      </c>
      <c r="B35444" s="27">
        <v>56964</v>
      </c>
      <c r="C35444" s="28" t="s">
        <v>244</v>
      </c>
      <c r="D35444" s="28" t="s">
        <v>245</v>
      </c>
      <c r="E35444" s="40">
        <v>75057</v>
      </c>
      <c r="F35444" s="41">
        <v>1.0529999999999999</v>
      </c>
      <c r="G35444" s="40" t="s">
        <v>257</v>
      </c>
    </row>
    <row r="35445" spans="1:7">
      <c r="A35445" s="27">
        <v>2018</v>
      </c>
      <c r="B35445" s="27">
        <v>56998</v>
      </c>
      <c r="C35445" s="28" t="s">
        <v>244</v>
      </c>
      <c r="D35445" s="28" t="s">
        <v>245</v>
      </c>
      <c r="E35445" s="40">
        <v>636276</v>
      </c>
      <c r="F35445" s="41">
        <v>1.1299999999999999</v>
      </c>
      <c r="G35445" s="40" t="s">
        <v>257</v>
      </c>
    </row>
    <row r="35446" spans="1:7">
      <c r="A35446" s="27">
        <v>2018</v>
      </c>
      <c r="B35446" s="27">
        <v>57027</v>
      </c>
      <c r="C35446" s="28" t="s">
        <v>244</v>
      </c>
      <c r="D35446" s="28" t="s">
        <v>245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4</v>
      </c>
      <c r="D35447" s="28" t="s">
        <v>245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4</v>
      </c>
      <c r="D35448" s="28" t="s">
        <v>245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4</v>
      </c>
      <c r="D35449" s="28" t="s">
        <v>245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7</v>
      </c>
      <c r="D35450" s="28" t="s">
        <v>248</v>
      </c>
      <c r="E35450" s="40">
        <v>436</v>
      </c>
      <c r="F35450" s="41">
        <v>5.8170000000000002</v>
      </c>
      <c r="G35450" s="40" t="s">
        <v>257</v>
      </c>
    </row>
    <row r="35451" spans="1:7">
      <c r="A35451" s="27">
        <v>2018</v>
      </c>
      <c r="B35451" s="27">
        <v>57029</v>
      </c>
      <c r="C35451" s="28" t="s">
        <v>247</v>
      </c>
      <c r="D35451" s="28" t="s">
        <v>248</v>
      </c>
      <c r="E35451" s="40">
        <v>395</v>
      </c>
      <c r="F35451" s="41">
        <v>5.8170000000000002</v>
      </c>
      <c r="G35451" s="40" t="s">
        <v>257</v>
      </c>
    </row>
    <row r="35452" spans="1:7">
      <c r="A35452" s="27">
        <v>2018</v>
      </c>
      <c r="B35452" s="27">
        <v>57029</v>
      </c>
      <c r="C35452" s="28" t="s">
        <v>247</v>
      </c>
      <c r="D35452" s="28" t="s">
        <v>248</v>
      </c>
      <c r="E35452" s="40">
        <v>1543</v>
      </c>
      <c r="F35452" s="41">
        <v>5.8170000000000002</v>
      </c>
      <c r="G35452" s="40" t="s">
        <v>257</v>
      </c>
    </row>
    <row r="35453" spans="1:7">
      <c r="A35453" s="27">
        <v>2018</v>
      </c>
      <c r="B35453" s="27">
        <v>57029</v>
      </c>
      <c r="C35453" s="28" t="s">
        <v>244</v>
      </c>
      <c r="D35453" s="28" t="s">
        <v>245</v>
      </c>
      <c r="E35453" s="40">
        <v>696468</v>
      </c>
      <c r="F35453" s="41">
        <v>1.0249999999999999</v>
      </c>
      <c r="G35453" s="40" t="s">
        <v>257</v>
      </c>
    </row>
    <row r="35454" spans="1:7">
      <c r="A35454" s="27">
        <v>2018</v>
      </c>
      <c r="B35454" s="27">
        <v>57036</v>
      </c>
      <c r="C35454" s="28" t="s">
        <v>244</v>
      </c>
      <c r="D35454" s="28" t="s">
        <v>245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4</v>
      </c>
      <c r="D35455" s="28" t="s">
        <v>245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4</v>
      </c>
      <c r="D35456" s="28" t="s">
        <v>245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4</v>
      </c>
      <c r="D35457" s="28" t="s">
        <v>245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6</v>
      </c>
      <c r="D35458" s="28" t="s">
        <v>243</v>
      </c>
      <c r="E35458" s="40">
        <v>91097</v>
      </c>
      <c r="F35458" s="41">
        <v>17.3</v>
      </c>
      <c r="G35458" s="40" t="s">
        <v>257</v>
      </c>
    </row>
    <row r="35459" spans="1:7">
      <c r="A35459" s="27">
        <v>2018</v>
      </c>
      <c r="B35459" s="27">
        <v>57267</v>
      </c>
      <c r="C35459" s="28" t="s">
        <v>244</v>
      </c>
      <c r="D35459" s="28" t="s">
        <v>245</v>
      </c>
      <c r="E35459" s="40">
        <v>64062</v>
      </c>
      <c r="F35459" s="41">
        <v>1.03</v>
      </c>
      <c r="G35459" s="40" t="s">
        <v>257</v>
      </c>
    </row>
    <row r="35460" spans="1:7">
      <c r="A35460" s="27">
        <v>2018</v>
      </c>
      <c r="B35460" s="27">
        <v>57349</v>
      </c>
      <c r="C35460" s="28" t="s">
        <v>244</v>
      </c>
      <c r="D35460" s="28" t="s">
        <v>245</v>
      </c>
      <c r="E35460" s="40">
        <v>920385</v>
      </c>
      <c r="F35460" s="41">
        <v>1.0429999999999999</v>
      </c>
      <c r="G35460" s="40" t="s">
        <v>257</v>
      </c>
    </row>
    <row r="35461" spans="1:7">
      <c r="A35461" s="27">
        <v>2018</v>
      </c>
      <c r="B35461" s="27">
        <v>57482</v>
      </c>
      <c r="C35461" s="28" t="s">
        <v>244</v>
      </c>
      <c r="D35461" s="28" t="s">
        <v>245</v>
      </c>
      <c r="E35461" s="40">
        <v>105147</v>
      </c>
      <c r="F35461" s="41">
        <v>1.042</v>
      </c>
      <c r="G35461" s="40" t="s">
        <v>257</v>
      </c>
    </row>
    <row r="35462" spans="1:7">
      <c r="A35462" s="27">
        <v>2018</v>
      </c>
      <c r="B35462" s="27">
        <v>57515</v>
      </c>
      <c r="C35462" s="28" t="s">
        <v>244</v>
      </c>
      <c r="D35462" s="28" t="s">
        <v>245</v>
      </c>
      <c r="E35462" s="40">
        <v>139397</v>
      </c>
      <c r="F35462" s="41">
        <v>1.0409999999999999</v>
      </c>
      <c r="G35462" s="40" t="s">
        <v>257</v>
      </c>
    </row>
    <row r="35463" spans="1:7">
      <c r="A35463" s="27">
        <v>2018</v>
      </c>
      <c r="B35463" s="27">
        <v>57555</v>
      </c>
      <c r="C35463" s="28" t="s">
        <v>244</v>
      </c>
      <c r="D35463" s="28" t="s">
        <v>245</v>
      </c>
      <c r="E35463" s="40">
        <v>130800</v>
      </c>
      <c r="F35463" s="41">
        <v>1.038</v>
      </c>
      <c r="G35463" s="40" t="s">
        <v>257</v>
      </c>
    </row>
    <row r="35464" spans="1:7">
      <c r="A35464" s="27">
        <v>2018</v>
      </c>
      <c r="B35464" s="27">
        <v>57664</v>
      </c>
      <c r="C35464" s="28" t="s">
        <v>244</v>
      </c>
      <c r="D35464" s="28" t="s">
        <v>245</v>
      </c>
      <c r="E35464" s="40">
        <v>32237</v>
      </c>
      <c r="F35464" s="41">
        <v>1.032</v>
      </c>
      <c r="G35464" s="40" t="s">
        <v>257</v>
      </c>
    </row>
    <row r="35465" spans="1:7">
      <c r="A35465" s="27">
        <v>2018</v>
      </c>
      <c r="B35465" s="27">
        <v>57664</v>
      </c>
      <c r="C35465" s="28" t="s">
        <v>244</v>
      </c>
      <c r="D35465" s="28" t="s">
        <v>245</v>
      </c>
      <c r="E35465" s="40">
        <v>42562</v>
      </c>
      <c r="F35465" s="41">
        <v>1.032</v>
      </c>
      <c r="G35465" s="40" t="s">
        <v>257</v>
      </c>
    </row>
    <row r="35466" spans="1:7">
      <c r="A35466" s="27">
        <v>2018</v>
      </c>
      <c r="B35466" s="27">
        <v>57664</v>
      </c>
      <c r="C35466" s="28" t="s">
        <v>244</v>
      </c>
      <c r="D35466" s="28" t="s">
        <v>245</v>
      </c>
      <c r="E35466" s="40">
        <v>94874</v>
      </c>
      <c r="F35466" s="41">
        <v>1.032</v>
      </c>
      <c r="G35466" s="40" t="s">
        <v>257</v>
      </c>
    </row>
    <row r="35467" spans="1:7">
      <c r="A35467" s="27">
        <v>2018</v>
      </c>
      <c r="B35467" s="27">
        <v>57664</v>
      </c>
      <c r="C35467" s="28" t="s">
        <v>244</v>
      </c>
      <c r="D35467" s="28" t="s">
        <v>245</v>
      </c>
      <c r="E35467" s="40">
        <v>155252</v>
      </c>
      <c r="F35467" s="41">
        <v>1.032</v>
      </c>
      <c r="G35467" s="40" t="s">
        <v>257</v>
      </c>
    </row>
    <row r="35468" spans="1:7">
      <c r="A35468" s="27">
        <v>2018</v>
      </c>
      <c r="B35468" s="27">
        <v>57664</v>
      </c>
      <c r="C35468" s="28" t="s">
        <v>244</v>
      </c>
      <c r="D35468" s="28" t="s">
        <v>245</v>
      </c>
      <c r="E35468" s="40">
        <v>160002</v>
      </c>
      <c r="F35468" s="41">
        <v>1.032</v>
      </c>
      <c r="G35468" s="40" t="s">
        <v>257</v>
      </c>
    </row>
    <row r="35469" spans="1:7">
      <c r="A35469" s="27">
        <v>2018</v>
      </c>
      <c r="B35469" s="27">
        <v>57664</v>
      </c>
      <c r="C35469" s="28" t="s">
        <v>244</v>
      </c>
      <c r="D35469" s="28" t="s">
        <v>245</v>
      </c>
      <c r="E35469" s="40">
        <v>16639</v>
      </c>
      <c r="F35469" s="41">
        <v>1.032</v>
      </c>
      <c r="G35469" s="40" t="s">
        <v>257</v>
      </c>
    </row>
    <row r="35470" spans="1:7">
      <c r="A35470" s="27">
        <v>2018</v>
      </c>
      <c r="B35470" s="27">
        <v>57664</v>
      </c>
      <c r="C35470" s="28" t="s">
        <v>244</v>
      </c>
      <c r="D35470" s="28" t="s">
        <v>245</v>
      </c>
      <c r="E35470" s="40">
        <v>173840</v>
      </c>
      <c r="F35470" s="41">
        <v>1.032</v>
      </c>
      <c r="G35470" s="40" t="s">
        <v>257</v>
      </c>
    </row>
    <row r="35471" spans="1:7">
      <c r="A35471" s="27">
        <v>2018</v>
      </c>
      <c r="B35471" s="27">
        <v>57664</v>
      </c>
      <c r="C35471" s="28" t="s">
        <v>244</v>
      </c>
      <c r="D35471" s="28" t="s">
        <v>245</v>
      </c>
      <c r="E35471" s="40">
        <v>331233</v>
      </c>
      <c r="F35471" s="41">
        <v>1.032</v>
      </c>
      <c r="G35471" s="40" t="s">
        <v>257</v>
      </c>
    </row>
    <row r="35472" spans="1:7">
      <c r="A35472" s="27">
        <v>2018</v>
      </c>
      <c r="B35472" s="27">
        <v>57664</v>
      </c>
      <c r="C35472" s="28" t="s">
        <v>244</v>
      </c>
      <c r="D35472" s="28" t="s">
        <v>245</v>
      </c>
      <c r="E35472" s="40">
        <v>588839</v>
      </c>
      <c r="F35472" s="41">
        <v>1.032</v>
      </c>
      <c r="G35472" s="40" t="s">
        <v>257</v>
      </c>
    </row>
    <row r="35473" spans="1:7">
      <c r="A35473" s="27">
        <v>2018</v>
      </c>
      <c r="B35473" s="27">
        <v>57664</v>
      </c>
      <c r="C35473" s="28" t="s">
        <v>244</v>
      </c>
      <c r="D35473" s="28" t="s">
        <v>245</v>
      </c>
      <c r="E35473" s="40">
        <v>3878</v>
      </c>
      <c r="F35473" s="41">
        <v>1.032</v>
      </c>
      <c r="G35473" s="40" t="s">
        <v>257</v>
      </c>
    </row>
    <row r="35474" spans="1:7">
      <c r="A35474" s="27">
        <v>2018</v>
      </c>
      <c r="B35474" s="27">
        <v>57664</v>
      </c>
      <c r="C35474" s="28" t="s">
        <v>244</v>
      </c>
      <c r="D35474" s="28" t="s">
        <v>245</v>
      </c>
      <c r="E35474" s="40">
        <v>10762</v>
      </c>
      <c r="F35474" s="41">
        <v>1.032</v>
      </c>
      <c r="G35474" s="40" t="s">
        <v>257</v>
      </c>
    </row>
    <row r="35475" spans="1:7">
      <c r="A35475" s="27">
        <v>2018</v>
      </c>
      <c r="B35475" s="27">
        <v>57664</v>
      </c>
      <c r="C35475" s="28" t="s">
        <v>244</v>
      </c>
      <c r="D35475" s="28" t="s">
        <v>245</v>
      </c>
      <c r="E35475" s="40">
        <v>164820</v>
      </c>
      <c r="F35475" s="41">
        <v>1.032</v>
      </c>
      <c r="G35475" s="40" t="s">
        <v>257</v>
      </c>
    </row>
    <row r="35476" spans="1:7">
      <c r="A35476" s="27">
        <v>2018</v>
      </c>
      <c r="B35476" s="27">
        <v>57703</v>
      </c>
      <c r="C35476" s="28" t="s">
        <v>244</v>
      </c>
      <c r="D35476" s="28" t="s">
        <v>245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4</v>
      </c>
      <c r="D35477" s="28" t="s">
        <v>245</v>
      </c>
      <c r="E35477" s="40">
        <v>2915477</v>
      </c>
      <c r="F35477" s="41">
        <v>1.0740000000000001</v>
      </c>
      <c r="G35477" s="40" t="s">
        <v>257</v>
      </c>
    </row>
    <row r="35478" spans="1:7">
      <c r="A35478" s="27">
        <v>2018</v>
      </c>
      <c r="B35478" s="27">
        <v>57839</v>
      </c>
      <c r="C35478" s="28" t="s">
        <v>244</v>
      </c>
      <c r="D35478" s="28" t="s">
        <v>245</v>
      </c>
      <c r="E35478" s="40">
        <v>2701656</v>
      </c>
      <c r="F35478" s="41">
        <v>1.03</v>
      </c>
      <c r="G35478" s="40" t="s">
        <v>257</v>
      </c>
    </row>
    <row r="35479" spans="1:7">
      <c r="A35479" s="27">
        <v>2018</v>
      </c>
      <c r="B35479" s="27">
        <v>57881</v>
      </c>
      <c r="C35479" s="28" t="s">
        <v>244</v>
      </c>
      <c r="D35479" s="28" t="s">
        <v>245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4</v>
      </c>
      <c r="D35480" s="28" t="s">
        <v>245</v>
      </c>
      <c r="E35480" s="40">
        <v>15517</v>
      </c>
      <c r="F35480" s="41">
        <v>1.03</v>
      </c>
      <c r="G35480" s="40" t="s">
        <v>257</v>
      </c>
    </row>
    <row r="35481" spans="1:7">
      <c r="A35481" s="27">
        <v>2018</v>
      </c>
      <c r="B35481" s="27">
        <v>57943</v>
      </c>
      <c r="C35481" s="28" t="s">
        <v>244</v>
      </c>
      <c r="D35481" s="28" t="s">
        <v>245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2</v>
      </c>
      <c r="D35482" s="28" t="s">
        <v>243</v>
      </c>
      <c r="E35482" s="40">
        <v>9062</v>
      </c>
      <c r="F35482" s="41">
        <v>22.2</v>
      </c>
      <c r="G35482" s="40" t="s">
        <v>257</v>
      </c>
    </row>
    <row r="35483" spans="1:7">
      <c r="A35483" s="27">
        <v>2018</v>
      </c>
      <c r="B35483" s="27">
        <v>57953</v>
      </c>
      <c r="C35483" s="28" t="s">
        <v>244</v>
      </c>
      <c r="D35483" s="28" t="s">
        <v>245</v>
      </c>
      <c r="E35483" s="40">
        <v>35159</v>
      </c>
      <c r="F35483" s="41">
        <v>1.036</v>
      </c>
      <c r="G35483" s="40" t="s">
        <v>257</v>
      </c>
    </row>
    <row r="35484" spans="1:7">
      <c r="A35484" s="27">
        <v>2018</v>
      </c>
      <c r="B35484" s="27">
        <v>57953</v>
      </c>
      <c r="C35484" s="28" t="s">
        <v>259</v>
      </c>
      <c r="D35484" s="28" t="s">
        <v>260</v>
      </c>
      <c r="E35484" s="40">
        <v>6432</v>
      </c>
      <c r="F35484" s="41">
        <v>27.6</v>
      </c>
      <c r="G35484" s="40" t="s">
        <v>257</v>
      </c>
    </row>
    <row r="35485" spans="1:7">
      <c r="A35485" s="27">
        <v>2018</v>
      </c>
      <c r="B35485" s="27">
        <v>57978</v>
      </c>
      <c r="C35485" s="28" t="s">
        <v>244</v>
      </c>
      <c r="D35485" s="28" t="s">
        <v>245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4</v>
      </c>
      <c r="D35486" s="28" t="s">
        <v>245</v>
      </c>
      <c r="E35486" s="40">
        <v>197641</v>
      </c>
      <c r="F35486" s="41">
        <v>1.0209999999999999</v>
      </c>
      <c r="G35486" s="40" t="s">
        <v>257</v>
      </c>
    </row>
    <row r="35487" spans="1:7">
      <c r="A35487" s="27">
        <v>2018</v>
      </c>
      <c r="B35487" s="27">
        <v>58001</v>
      </c>
      <c r="C35487" s="28" t="s">
        <v>244</v>
      </c>
      <c r="D35487" s="28" t="s">
        <v>245</v>
      </c>
      <c r="E35487" s="40">
        <v>880989</v>
      </c>
      <c r="F35487" s="41">
        <v>1.0209999999999999</v>
      </c>
      <c r="G35487" s="40" t="s">
        <v>257</v>
      </c>
    </row>
    <row r="35488" spans="1:7">
      <c r="A35488" s="27">
        <v>2018</v>
      </c>
      <c r="B35488" s="27">
        <v>58005</v>
      </c>
      <c r="C35488" s="28" t="s">
        <v>244</v>
      </c>
      <c r="D35488" s="28" t="s">
        <v>245</v>
      </c>
      <c r="E35488" s="40">
        <v>2131873</v>
      </c>
      <c r="F35488" s="41">
        <v>1.02</v>
      </c>
      <c r="G35488" s="40" t="s">
        <v>257</v>
      </c>
    </row>
    <row r="35489" spans="1:7">
      <c r="A35489" s="27">
        <v>2018</v>
      </c>
      <c r="B35489" s="27">
        <v>58079</v>
      </c>
      <c r="C35489" s="28" t="s">
        <v>244</v>
      </c>
      <c r="D35489" s="28" t="s">
        <v>245</v>
      </c>
      <c r="E35489" s="40">
        <v>2762298</v>
      </c>
      <c r="F35489" s="41">
        <v>1.036</v>
      </c>
      <c r="G35489" s="40" t="s">
        <v>257</v>
      </c>
    </row>
    <row r="35490" spans="1:7">
      <c r="A35490" s="27">
        <v>2018</v>
      </c>
      <c r="B35490" s="27">
        <v>58215</v>
      </c>
      <c r="C35490" s="28" t="s">
        <v>244</v>
      </c>
      <c r="D35490" s="28" t="s">
        <v>245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4</v>
      </c>
      <c r="D35491" s="28" t="s">
        <v>245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4</v>
      </c>
      <c r="D35492" s="28" t="s">
        <v>245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4</v>
      </c>
      <c r="D35493" s="28" t="s">
        <v>245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4</v>
      </c>
      <c r="D35494" s="28" t="s">
        <v>245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4</v>
      </c>
      <c r="D35495" s="28" t="s">
        <v>245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4</v>
      </c>
      <c r="D35496" s="28" t="s">
        <v>245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4</v>
      </c>
      <c r="D35497" s="28" t="s">
        <v>245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4</v>
      </c>
      <c r="D35498" s="28" t="s">
        <v>245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4</v>
      </c>
      <c r="D35499" s="28" t="s">
        <v>245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4</v>
      </c>
      <c r="D35500" s="28" t="s">
        <v>245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4</v>
      </c>
      <c r="D35501" s="28" t="s">
        <v>245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4</v>
      </c>
      <c r="D35502" s="28" t="s">
        <v>245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4</v>
      </c>
      <c r="D35503" s="28" t="s">
        <v>245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4</v>
      </c>
      <c r="D35504" s="28" t="s">
        <v>245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4</v>
      </c>
      <c r="D35505" s="28" t="s">
        <v>245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4</v>
      </c>
      <c r="D35506" s="28" t="s">
        <v>245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4</v>
      </c>
      <c r="D35507" s="28" t="s">
        <v>245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4</v>
      </c>
      <c r="D35508" s="28" t="s">
        <v>245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4</v>
      </c>
      <c r="D35509" s="28" t="s">
        <v>245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4</v>
      </c>
      <c r="D35510" s="28" t="s">
        <v>245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4</v>
      </c>
      <c r="D35511" s="28" t="s">
        <v>245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4</v>
      </c>
      <c r="D35512" s="28" t="s">
        <v>245</v>
      </c>
      <c r="E35512" s="40">
        <v>1964018</v>
      </c>
      <c r="F35512" s="41">
        <v>1.028</v>
      </c>
      <c r="G35512" s="40" t="s">
        <v>257</v>
      </c>
    </row>
    <row r="35513" spans="1:7">
      <c r="A35513" s="27">
        <v>2018</v>
      </c>
      <c r="B35513" s="27">
        <v>58426</v>
      </c>
      <c r="C35513" s="28" t="s">
        <v>244</v>
      </c>
      <c r="D35513" s="28" t="s">
        <v>245</v>
      </c>
      <c r="E35513" s="40">
        <v>854943</v>
      </c>
      <c r="F35513" s="41">
        <v>1.03</v>
      </c>
      <c r="G35513" s="40" t="s">
        <v>257</v>
      </c>
    </row>
    <row r="35514" spans="1:7">
      <c r="A35514" s="27">
        <v>2018</v>
      </c>
      <c r="B35514" s="27">
        <v>58471</v>
      </c>
      <c r="C35514" s="28" t="s">
        <v>244</v>
      </c>
      <c r="D35514" s="28" t="s">
        <v>245</v>
      </c>
      <c r="E35514" s="40">
        <v>374388</v>
      </c>
      <c r="F35514" s="41">
        <v>1.03</v>
      </c>
      <c r="G35514" s="40" t="s">
        <v>257</v>
      </c>
    </row>
    <row r="35515" spans="1:7">
      <c r="A35515" s="27">
        <v>2018</v>
      </c>
      <c r="B35515" s="27">
        <v>58503</v>
      </c>
      <c r="C35515" s="28" t="s">
        <v>244</v>
      </c>
      <c r="D35515" s="28" t="s">
        <v>245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4</v>
      </c>
      <c r="D35516" s="28" t="s">
        <v>245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4</v>
      </c>
      <c r="D35517" s="28" t="s">
        <v>245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4</v>
      </c>
      <c r="D35518" s="28" t="s">
        <v>245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4</v>
      </c>
      <c r="D35519" s="28" t="s">
        <v>245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4</v>
      </c>
      <c r="D35520" s="28" t="s">
        <v>245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4</v>
      </c>
      <c r="D35521" s="28" t="s">
        <v>245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4</v>
      </c>
      <c r="D35522" s="28" t="s">
        <v>245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4</v>
      </c>
      <c r="D35523" s="28" t="s">
        <v>245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4</v>
      </c>
      <c r="D35524" s="28" t="s">
        <v>245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4</v>
      </c>
      <c r="D35525" s="28" t="s">
        <v>245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4</v>
      </c>
      <c r="D35526" s="28" t="s">
        <v>245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4</v>
      </c>
      <c r="D35527" s="28" t="s">
        <v>245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4</v>
      </c>
      <c r="D35528" s="28" t="s">
        <v>245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4</v>
      </c>
      <c r="D35529" s="28" t="s">
        <v>245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4</v>
      </c>
      <c r="D35530" s="28" t="s">
        <v>245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4</v>
      </c>
      <c r="D35531" s="28" t="s">
        <v>245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4</v>
      </c>
      <c r="D35532" s="28" t="s">
        <v>245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4</v>
      </c>
      <c r="D35533" s="28" t="s">
        <v>245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4</v>
      </c>
      <c r="D35534" s="28" t="s">
        <v>245</v>
      </c>
      <c r="E35534" s="40">
        <v>293046</v>
      </c>
      <c r="F35534" s="41">
        <v>1.0389999999999999</v>
      </c>
      <c r="G35534" s="40" t="s">
        <v>257</v>
      </c>
    </row>
    <row r="35535" spans="1:7">
      <c r="A35535" s="27">
        <v>2018</v>
      </c>
      <c r="B35535" s="27">
        <v>59004</v>
      </c>
      <c r="C35535" s="28" t="s">
        <v>244</v>
      </c>
      <c r="D35535" s="28" t="s">
        <v>245</v>
      </c>
      <c r="E35535" s="40">
        <v>1944386</v>
      </c>
      <c r="F35535" s="41">
        <v>1.042</v>
      </c>
      <c r="G35535" s="40" t="s">
        <v>257</v>
      </c>
    </row>
    <row r="35536" spans="1:7">
      <c r="A35536" s="27">
        <v>2018</v>
      </c>
      <c r="B35536" s="27">
        <v>59220</v>
      </c>
      <c r="C35536" s="28" t="s">
        <v>244</v>
      </c>
      <c r="D35536" s="28" t="s">
        <v>245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4</v>
      </c>
      <c r="D35537" s="28" t="s">
        <v>245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4</v>
      </c>
      <c r="D35538" s="28" t="s">
        <v>245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4</v>
      </c>
      <c r="D35539" s="28" t="s">
        <v>245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4</v>
      </c>
      <c r="D35540" s="28" t="s">
        <v>245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4</v>
      </c>
      <c r="D35541" s="28" t="s">
        <v>245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4</v>
      </c>
      <c r="D35542" s="28" t="s">
        <v>245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4</v>
      </c>
      <c r="D35543" s="28" t="s">
        <v>245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4</v>
      </c>
      <c r="D35544" s="28" t="s">
        <v>245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4</v>
      </c>
      <c r="D35545" s="28" t="s">
        <v>245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4</v>
      </c>
      <c r="D35546" s="28" t="s">
        <v>245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4</v>
      </c>
      <c r="D35547" s="28" t="s">
        <v>245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4</v>
      </c>
      <c r="D35548" s="28" t="s">
        <v>245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4</v>
      </c>
      <c r="D35549" s="28" t="s">
        <v>245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4</v>
      </c>
      <c r="D35550" s="28" t="s">
        <v>245</v>
      </c>
      <c r="E35550" s="40">
        <v>938134</v>
      </c>
      <c r="F35550" s="41">
        <v>1.0209999999999999</v>
      </c>
      <c r="G35550" s="40" t="s">
        <v>257</v>
      </c>
    </row>
    <row r="35551" spans="1:7">
      <c r="A35551" s="27">
        <v>2018</v>
      </c>
      <c r="B35551" s="27">
        <v>59326</v>
      </c>
      <c r="C35551" s="28" t="s">
        <v>244</v>
      </c>
      <c r="D35551" s="28" t="s">
        <v>245</v>
      </c>
      <c r="E35551" s="40">
        <v>1900680</v>
      </c>
      <c r="F35551" s="41">
        <v>1.0620000000000001</v>
      </c>
      <c r="G35551" s="40" t="s">
        <v>257</v>
      </c>
    </row>
    <row r="35552" spans="1:7">
      <c r="A35552" s="27">
        <v>2018</v>
      </c>
      <c r="B35552" s="27">
        <v>59338</v>
      </c>
      <c r="C35552" s="28" t="s">
        <v>244</v>
      </c>
      <c r="D35552" s="28" t="s">
        <v>245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4</v>
      </c>
      <c r="D35553" s="28" t="s">
        <v>245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4</v>
      </c>
      <c r="D35554" s="28" t="s">
        <v>245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4</v>
      </c>
      <c r="D35555" s="28" t="s">
        <v>245</v>
      </c>
      <c r="E35555" s="40">
        <v>3534799</v>
      </c>
      <c r="F35555" s="41">
        <v>1.0720000000000001</v>
      </c>
      <c r="G35555" s="40" t="s">
        <v>257</v>
      </c>
    </row>
    <row r="35556" spans="1:7">
      <c r="A35556" s="27">
        <v>2018</v>
      </c>
      <c r="B35556" s="27">
        <v>59773</v>
      </c>
      <c r="C35556" s="28" t="s">
        <v>244</v>
      </c>
      <c r="D35556" s="28" t="s">
        <v>245</v>
      </c>
      <c r="E35556" s="40">
        <v>2140762</v>
      </c>
      <c r="F35556" s="41">
        <v>1.038</v>
      </c>
      <c r="G35556" s="40" t="s">
        <v>257</v>
      </c>
    </row>
    <row r="35557" spans="1:7">
      <c r="A35557" s="27">
        <v>2018</v>
      </c>
      <c r="B35557" s="27">
        <v>59784</v>
      </c>
      <c r="C35557" s="28" t="s">
        <v>244</v>
      </c>
      <c r="D35557" s="28" t="s">
        <v>245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4</v>
      </c>
      <c r="D35558" s="28" t="s">
        <v>245</v>
      </c>
      <c r="E35558" s="40">
        <v>3885474</v>
      </c>
      <c r="F35558" s="41">
        <v>1.0349999999999999</v>
      </c>
      <c r="G35558" s="40" t="s">
        <v>257</v>
      </c>
    </row>
    <row r="35559" spans="1:7">
      <c r="A35559" s="27">
        <v>2018</v>
      </c>
      <c r="B35559" s="27">
        <v>59906</v>
      </c>
      <c r="C35559" s="28" t="s">
        <v>244</v>
      </c>
      <c r="D35559" s="28" t="s">
        <v>245</v>
      </c>
      <c r="E35559" s="40">
        <v>4665862</v>
      </c>
      <c r="F35559" s="41">
        <v>1.03</v>
      </c>
      <c r="G35559" s="40" t="s">
        <v>257</v>
      </c>
    </row>
    <row r="35560" spans="1:7">
      <c r="A35560" s="27">
        <v>2018</v>
      </c>
      <c r="B35560" s="27">
        <v>59913</v>
      </c>
      <c r="C35560" s="28" t="s">
        <v>244</v>
      </c>
      <c r="D35560" s="28" t="s">
        <v>245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4</v>
      </c>
      <c r="D35561" s="28" t="s">
        <v>245</v>
      </c>
      <c r="E35561" s="40">
        <v>2812485</v>
      </c>
      <c r="F35561" s="41">
        <v>1.0249999999999999</v>
      </c>
      <c r="G35561" s="40" t="s">
        <v>257</v>
      </c>
    </row>
    <row r="35562" spans="1:7">
      <c r="A35562" s="27">
        <v>2018</v>
      </c>
      <c r="B35562" s="27">
        <v>60264</v>
      </c>
      <c r="C35562" s="28" t="s">
        <v>244</v>
      </c>
      <c r="D35562" s="28" t="s">
        <v>245</v>
      </c>
      <c r="E35562" s="40">
        <v>1208</v>
      </c>
      <c r="F35562" s="41">
        <v>1.02</v>
      </c>
      <c r="G35562" s="40" t="s">
        <v>257</v>
      </c>
    </row>
    <row r="35563" spans="1:7">
      <c r="A35563" s="27">
        <v>2018</v>
      </c>
      <c r="B35563" s="27">
        <v>60302</v>
      </c>
      <c r="C35563" s="28" t="s">
        <v>244</v>
      </c>
      <c r="D35563" s="28" t="s">
        <v>245</v>
      </c>
      <c r="E35563" s="40">
        <v>2699269</v>
      </c>
      <c r="F35563" s="41">
        <v>1.0169999999999999</v>
      </c>
      <c r="G35563" s="40" t="s">
        <v>257</v>
      </c>
    </row>
    <row r="35564" spans="1:7">
      <c r="A35564" s="27">
        <v>2018</v>
      </c>
      <c r="B35564" s="27">
        <v>60357</v>
      </c>
      <c r="C35564" s="28" t="s">
        <v>244</v>
      </c>
      <c r="D35564" s="28" t="s">
        <v>245</v>
      </c>
      <c r="E35564" s="40">
        <v>4676722</v>
      </c>
      <c r="F35564" s="41">
        <v>1.0269999999999999</v>
      </c>
      <c r="G35564" s="40" t="s">
        <v>257</v>
      </c>
    </row>
    <row r="35565" spans="1:7">
      <c r="A35565" s="27">
        <v>2018</v>
      </c>
      <c r="B35565" s="27">
        <v>60368</v>
      </c>
      <c r="C35565" s="28" t="s">
        <v>244</v>
      </c>
      <c r="D35565" s="28" t="s">
        <v>245</v>
      </c>
      <c r="E35565" s="40">
        <v>2864077</v>
      </c>
      <c r="F35565" s="41">
        <v>1.0229999999999999</v>
      </c>
      <c r="G35565" s="40" t="s">
        <v>257</v>
      </c>
    </row>
    <row r="35566" spans="1:7">
      <c r="A35566" s="27">
        <v>2018</v>
      </c>
      <c r="B35566" s="27">
        <v>60376</v>
      </c>
      <c r="C35566" s="28" t="s">
        <v>244</v>
      </c>
      <c r="D35566" s="28" t="s">
        <v>245</v>
      </c>
      <c r="E35566" s="40">
        <v>3728527</v>
      </c>
      <c r="F35566" s="41">
        <v>1.0580000000000001</v>
      </c>
      <c r="G35566" s="40" t="s">
        <v>257</v>
      </c>
    </row>
    <row r="35567" spans="1:7">
      <c r="A35567" s="27">
        <v>2018</v>
      </c>
      <c r="B35567" s="27">
        <v>60464</v>
      </c>
      <c r="C35567" s="28" t="s">
        <v>244</v>
      </c>
      <c r="D35567" s="28" t="s">
        <v>245</v>
      </c>
      <c r="E35567" s="40">
        <v>954507</v>
      </c>
      <c r="F35567" s="41">
        <v>1.0369999999999999</v>
      </c>
      <c r="G35567" s="40" t="s">
        <v>257</v>
      </c>
    </row>
    <row r="35568" spans="1:7">
      <c r="A35568" s="27">
        <v>2018</v>
      </c>
      <c r="B35568" s="27">
        <v>60768</v>
      </c>
      <c r="C35568" s="28" t="s">
        <v>244</v>
      </c>
      <c r="D35568" s="28" t="s">
        <v>245</v>
      </c>
      <c r="E35568" s="40">
        <v>2420931</v>
      </c>
      <c r="F35568" s="41">
        <v>1.04</v>
      </c>
      <c r="G35568" s="40" t="s">
        <v>257</v>
      </c>
    </row>
    <row r="35569" spans="1:7">
      <c r="A35569" s="27">
        <v>2018</v>
      </c>
      <c r="B35569" s="27">
        <v>60903</v>
      </c>
      <c r="C35569" s="28" t="s">
        <v>244</v>
      </c>
      <c r="D35569" s="28" t="s">
        <v>245</v>
      </c>
      <c r="E35569" s="40">
        <v>28025</v>
      </c>
      <c r="F35569" s="41">
        <v>1.0429999999999999</v>
      </c>
      <c r="G35569" s="40" t="s">
        <v>257</v>
      </c>
    </row>
    <row r="35570" spans="1:7">
      <c r="A35570" s="27">
        <v>2018</v>
      </c>
      <c r="B35570" s="27">
        <v>61643</v>
      </c>
      <c r="C35570" s="28" t="s">
        <v>244</v>
      </c>
      <c r="D35570" s="28" t="s">
        <v>245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RowHeight="14.75"/>
  <cols>
    <col min="1" max="1" width="23.26953125" customWidth="1"/>
    <col min="2" max="2" width="12" bestFit="1" customWidth="1"/>
  </cols>
  <sheetData>
    <row r="1" spans="1:4">
      <c r="B1" t="s">
        <v>4636</v>
      </c>
      <c r="C1" t="s">
        <v>4637</v>
      </c>
      <c r="D1" t="s">
        <v>4638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9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40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1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2</v>
      </c>
      <c r="B44">
        <v>3412.14</v>
      </c>
    </row>
  </sheetData>
  <pageMargins left="0.7" right="0.7" top="0.75" bottom="0.75" header="0.3" footer="0.3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7</v>
      </c>
      <c r="B1" s="1" t="s">
        <v>278</v>
      </c>
      <c r="C1" s="1" t="s">
        <v>279</v>
      </c>
      <c r="D1" s="11" t="s">
        <v>280</v>
      </c>
      <c r="E1" s="11" t="s">
        <v>281</v>
      </c>
    </row>
    <row r="2" spans="1:5">
      <c r="A2" t="s">
        <v>282</v>
      </c>
      <c r="B2" s="44">
        <v>2.2200000000000002</v>
      </c>
      <c r="C2" s="44" t="s">
        <v>283</v>
      </c>
      <c r="D2" t="s">
        <v>284</v>
      </c>
      <c r="E2" t="s">
        <v>285</v>
      </c>
    </row>
    <row r="3" spans="1:5">
      <c r="A3" t="s">
        <v>282</v>
      </c>
      <c r="B3" s="44">
        <v>2.63</v>
      </c>
      <c r="C3" s="44" t="s">
        <v>286</v>
      </c>
      <c r="D3" t="s">
        <v>284</v>
      </c>
      <c r="E3" t="s">
        <v>287</v>
      </c>
    </row>
    <row r="4" spans="1:5">
      <c r="A4" t="s">
        <v>282</v>
      </c>
      <c r="B4" s="44">
        <v>8.85</v>
      </c>
      <c r="C4" s="44" t="s">
        <v>288</v>
      </c>
      <c r="D4" t="s">
        <v>284</v>
      </c>
      <c r="E4" t="s">
        <v>289</v>
      </c>
    </row>
    <row r="5" spans="1:5">
      <c r="A5" t="s">
        <v>282</v>
      </c>
      <c r="B5" s="44">
        <v>4.1100000000000003</v>
      </c>
      <c r="C5" s="44" t="s">
        <v>290</v>
      </c>
      <c r="D5" t="s">
        <v>284</v>
      </c>
      <c r="E5" t="s">
        <v>291</v>
      </c>
    </row>
    <row r="6" spans="1:5">
      <c r="A6" t="s">
        <v>292</v>
      </c>
      <c r="B6" s="45">
        <v>20.170000000000002</v>
      </c>
      <c r="C6" s="44" t="s">
        <v>293</v>
      </c>
      <c r="D6" t="s">
        <v>284</v>
      </c>
      <c r="E6" t="s">
        <v>15</v>
      </c>
    </row>
    <row r="7" spans="1:5">
      <c r="A7" t="s">
        <v>294</v>
      </c>
      <c r="B7" s="46">
        <v>13.85</v>
      </c>
      <c r="C7" s="46" t="s">
        <v>295</v>
      </c>
      <c r="D7" t="s">
        <v>296</v>
      </c>
    </row>
    <row r="9" spans="1:5">
      <c r="A9" s="11" t="s">
        <v>297</v>
      </c>
      <c r="B9" s="11"/>
      <c r="C9" s="11"/>
    </row>
    <row r="10" spans="1:5">
      <c r="B10">
        <v>1000000</v>
      </c>
      <c r="C10" t="s">
        <v>298</v>
      </c>
    </row>
    <row r="11" spans="1:5">
      <c r="B11">
        <v>1.1299999999999999</v>
      </c>
      <c r="C11" t="s">
        <v>299</v>
      </c>
    </row>
    <row r="12" spans="1:5">
      <c r="B12">
        <v>947817</v>
      </c>
      <c r="C12" t="s">
        <v>300</v>
      </c>
    </row>
    <row r="14" spans="1:5">
      <c r="A14" t="s">
        <v>301</v>
      </c>
    </row>
    <row r="15" spans="1:5">
      <c r="A15" t="str">
        <f>About!A83</f>
        <v>We assume the price of biodiesel scales up or down by the same percentage as petroleum diesel,</v>
      </c>
    </row>
    <row r="16" spans="1:5">
      <c r="A16" t="str">
        <f>About!A84</f>
        <v>based on historical fuel price correlation.</v>
      </c>
    </row>
    <row r="17" spans="1:36">
      <c r="A17" t="s">
        <v>302</v>
      </c>
    </row>
    <row r="19" spans="1:36">
      <c r="A19" s="11" t="s">
        <v>303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2</v>
      </c>
      <c r="B21" s="44" t="s">
        <v>283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2</v>
      </c>
      <c r="B22" s="44" t="s">
        <v>288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2</v>
      </c>
      <c r="B23" s="44" t="s">
        <v>290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2</v>
      </c>
      <c r="B24" s="44" t="s">
        <v>286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2</v>
      </c>
      <c r="B25" s="44" t="s">
        <v>293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4</v>
      </c>
      <c r="B26" s="46" t="s">
        <v>295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4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5</v>
      </c>
      <c r="C3" s="88" t="s">
        <v>2456</v>
      </c>
      <c r="D3" s="88" t="s">
        <v>2457</v>
      </c>
      <c r="E3" s="88" t="s">
        <v>2458</v>
      </c>
      <c r="F3" s="88" t="s">
        <v>2459</v>
      </c>
      <c r="G3" s="88" t="s">
        <v>2460</v>
      </c>
      <c r="H3" s="88" t="s">
        <v>2461</v>
      </c>
      <c r="I3" s="88" t="s">
        <v>2462</v>
      </c>
      <c r="J3" s="89" t="s">
        <v>2463</v>
      </c>
      <c r="K3" s="83" t="s">
        <v>3686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4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5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6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7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8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9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70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1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2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3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4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5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6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7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8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9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80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1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2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3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4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5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6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7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8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9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90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1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2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3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4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5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6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7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8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9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500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1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2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3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4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5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6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7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8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9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10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1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2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3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4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5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6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7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8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9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20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1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2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3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4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5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6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7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8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9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30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1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2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3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4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5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6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7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8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9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40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1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2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3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4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5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6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7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8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9</v>
      </c>
    </row>
    <row r="91" spans="2:48">
      <c r="B91" s="82" t="s">
        <v>2550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1</v>
      </c>
    </row>
    <row r="93" spans="2:48" ht="38.15" customHeight="1">
      <c r="B93" s="105" t="s">
        <v>2552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351" t="s">
        <v>2553</v>
      </c>
      <c r="C94" s="351"/>
      <c r="D94" s="351"/>
      <c r="E94" s="351"/>
      <c r="F94" s="351"/>
      <c r="G94" s="351"/>
      <c r="H94" s="351"/>
      <c r="I94" s="351"/>
      <c r="J94" s="351"/>
      <c r="AI94" s="106"/>
    </row>
    <row r="95" spans="2:48">
      <c r="B95" s="105" t="s">
        <v>2554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5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6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7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352" t="s">
        <v>2558</v>
      </c>
      <c r="C100" s="352"/>
      <c r="D100" s="352"/>
      <c r="E100" s="352"/>
      <c r="F100" s="352"/>
      <c r="G100" s="352"/>
      <c r="H100" s="105"/>
      <c r="I100" s="105"/>
      <c r="J100" s="105"/>
      <c r="AA100" s="109"/>
      <c r="AC100" s="107"/>
      <c r="AI100" s="107"/>
    </row>
    <row r="101" spans="2:35">
      <c r="B101" s="105" t="s">
        <v>2559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20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2</v>
      </c>
      <c r="D3" s="5" t="s">
        <v>3721</v>
      </c>
      <c r="E3" s="5"/>
      <c r="F3" s="5"/>
      <c r="G3" s="5"/>
    </row>
    <row r="4" spans="1:33" ht="15" customHeight="1">
      <c r="C4" s="5" t="s">
        <v>103</v>
      </c>
      <c r="D4" s="5" t="s">
        <v>3722</v>
      </c>
      <c r="E4" s="5"/>
      <c r="F4" s="5"/>
      <c r="G4" s="5" t="s">
        <v>3696</v>
      </c>
    </row>
    <row r="5" spans="1:33" ht="15" customHeight="1">
      <c r="C5" s="5" t="s">
        <v>104</v>
      </c>
      <c r="D5" s="5" t="s">
        <v>3723</v>
      </c>
      <c r="E5" s="5"/>
      <c r="F5" s="5"/>
      <c r="G5" s="5"/>
    </row>
    <row r="6" spans="1:33" ht="15" customHeight="1">
      <c r="C6" s="5" t="s">
        <v>105</v>
      </c>
      <c r="D6" s="5"/>
      <c r="E6" s="5" t="s">
        <v>3724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20</v>
      </c>
      <c r="B10" s="23" t="s">
        <v>121</v>
      </c>
      <c r="AG10" s="120" t="s">
        <v>3699</v>
      </c>
    </row>
    <row r="11" spans="1:33" ht="15" customHeight="1">
      <c r="B11" s="21" t="s">
        <v>3725</v>
      </c>
      <c r="AG11" s="120" t="s">
        <v>3701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2</v>
      </c>
    </row>
    <row r="13" spans="1:33" ht="15" customHeight="1" thickBot="1">
      <c r="B13" s="22" t="s">
        <v>122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6</v>
      </c>
    </row>
    <row r="14" spans="1:33" ht="15" customHeight="1" thickTop="1"/>
    <row r="15" spans="1:33" ht="15" customHeight="1">
      <c r="B15" s="24" t="s">
        <v>3727</v>
      </c>
    </row>
    <row r="16" spans="1:33" ht="15" customHeight="1">
      <c r="A16" s="6" t="s">
        <v>123</v>
      </c>
      <c r="B16" s="17" t="s">
        <v>124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5</v>
      </c>
      <c r="B17" s="146" t="s">
        <v>126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7</v>
      </c>
      <c r="B18" s="17" t="s">
        <v>128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9</v>
      </c>
      <c r="B19" s="17" t="s">
        <v>130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1</v>
      </c>
    </row>
    <row r="23" spans="1:33" ht="15" customHeight="1">
      <c r="B23" s="24" t="s">
        <v>106</v>
      </c>
    </row>
    <row r="24" spans="1:33" ht="15" customHeight="1">
      <c r="A24" s="6" t="s">
        <v>132</v>
      </c>
      <c r="B24" s="17" t="s">
        <v>107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3</v>
      </c>
      <c r="B25" s="17" t="s">
        <v>109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8</v>
      </c>
    </row>
    <row r="28" spans="1:33" ht="15" customHeight="1">
      <c r="A28" s="6" t="s">
        <v>134</v>
      </c>
      <c r="B28" s="17" t="s">
        <v>109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5</v>
      </c>
      <c r="B29" s="17" t="s">
        <v>110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6</v>
      </c>
      <c r="B30" s="17" t="s">
        <v>3728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7</v>
      </c>
    </row>
    <row r="33" spans="1:33" ht="14.75">
      <c r="A33" s="6" t="s">
        <v>138</v>
      </c>
      <c r="B33" s="17" t="s">
        <v>107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9</v>
      </c>
      <c r="B34" s="17" t="s">
        <v>109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40</v>
      </c>
      <c r="B35" s="17" t="s">
        <v>110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1</v>
      </c>
      <c r="B36" s="17" t="s">
        <v>3728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2</v>
      </c>
    </row>
    <row r="39" spans="1:33" ht="14.75">
      <c r="A39" s="6" t="s">
        <v>142</v>
      </c>
      <c r="B39" s="17" t="s">
        <v>107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3</v>
      </c>
      <c r="B40" s="17" t="s">
        <v>113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4</v>
      </c>
      <c r="B41" s="17" t="s">
        <v>145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6</v>
      </c>
      <c r="B42" s="17" t="s">
        <v>114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7</v>
      </c>
      <c r="B43" s="17" t="s">
        <v>115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8</v>
      </c>
      <c r="B44" s="17" t="s">
        <v>116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9</v>
      </c>
      <c r="B45" s="17" t="s">
        <v>110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50</v>
      </c>
      <c r="B46" s="17" t="s">
        <v>3728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1</v>
      </c>
    </row>
    <row r="49" spans="1:33" ht="14.75">
      <c r="A49" s="6" t="s">
        <v>152</v>
      </c>
      <c r="B49" s="17" t="s">
        <v>109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3</v>
      </c>
      <c r="B50" s="17" t="s">
        <v>110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4</v>
      </c>
      <c r="B51" s="17" t="s">
        <v>3728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5</v>
      </c>
    </row>
    <row r="54" spans="1:33" ht="15" customHeight="1">
      <c r="A54" s="6" t="s">
        <v>156</v>
      </c>
      <c r="B54" s="17" t="s">
        <v>107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7</v>
      </c>
      <c r="B55" s="17" t="s">
        <v>114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8</v>
      </c>
      <c r="B56" s="17" t="s">
        <v>115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9</v>
      </c>
      <c r="B57" s="17" t="s">
        <v>109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60</v>
      </c>
      <c r="B58" s="17" t="s">
        <v>110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1</v>
      </c>
      <c r="B59" s="17" t="s">
        <v>3728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2</v>
      </c>
      <c r="B60" s="24" t="s">
        <v>163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8</v>
      </c>
    </row>
    <row r="64" spans="1:33" ht="15" customHeight="1">
      <c r="B64" s="24" t="s">
        <v>164</v>
      </c>
    </row>
    <row r="65" spans="1:33" ht="15" customHeight="1">
      <c r="A65" s="6" t="s">
        <v>165</v>
      </c>
      <c r="B65" s="17" t="s">
        <v>124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6</v>
      </c>
      <c r="B66" s="17" t="s">
        <v>126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7</v>
      </c>
      <c r="B67" s="17" t="s">
        <v>128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8</v>
      </c>
    </row>
    <row r="70" spans="1:33" ht="15" customHeight="1">
      <c r="B70" s="24" t="s">
        <v>169</v>
      </c>
    </row>
    <row r="71" spans="1:33" ht="15" customHeight="1">
      <c r="B71" s="24" t="s">
        <v>106</v>
      </c>
    </row>
    <row r="72" spans="1:33" ht="15" customHeight="1">
      <c r="A72" s="6" t="s">
        <v>170</v>
      </c>
      <c r="B72" s="17" t="s">
        <v>107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1</v>
      </c>
      <c r="B73" s="17" t="s">
        <v>109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8</v>
      </c>
    </row>
    <row r="76" spans="1:33" ht="15" customHeight="1">
      <c r="A76" s="6" t="s">
        <v>172</v>
      </c>
      <c r="B76" s="17" t="s">
        <v>109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3</v>
      </c>
      <c r="B77" s="17" t="s">
        <v>110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7</v>
      </c>
    </row>
    <row r="80" spans="1:33" ht="15" customHeight="1">
      <c r="A80" s="6" t="s">
        <v>174</v>
      </c>
      <c r="B80" s="17" t="s">
        <v>107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5</v>
      </c>
      <c r="B81" s="17" t="s">
        <v>109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6</v>
      </c>
      <c r="B82" s="17" t="s">
        <v>110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2</v>
      </c>
    </row>
    <row r="85" spans="1:33" ht="15" customHeight="1">
      <c r="A85" s="6" t="s">
        <v>177</v>
      </c>
      <c r="B85" s="17" t="s">
        <v>107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8</v>
      </c>
      <c r="B86" s="17" t="s">
        <v>113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9</v>
      </c>
      <c r="B87" s="17" t="s">
        <v>145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80</v>
      </c>
      <c r="B88" s="17" t="s">
        <v>114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1</v>
      </c>
      <c r="B89" s="17" t="s">
        <v>115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2</v>
      </c>
      <c r="B90" s="17" t="s">
        <v>116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3</v>
      </c>
      <c r="B91" s="17" t="s">
        <v>110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1</v>
      </c>
    </row>
    <row r="94" spans="1:33" ht="15" customHeight="1">
      <c r="A94" s="6" t="s">
        <v>184</v>
      </c>
      <c r="B94" s="17" t="s">
        <v>109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5</v>
      </c>
      <c r="B95" s="17" t="s">
        <v>110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6</v>
      </c>
    </row>
    <row r="98" spans="1:33" ht="15" customHeight="1">
      <c r="A98" s="6" t="s">
        <v>187</v>
      </c>
      <c r="B98" s="17" t="s">
        <v>107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8</v>
      </c>
      <c r="B99" s="17" t="s">
        <v>114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9</v>
      </c>
      <c r="B100" s="17" t="s">
        <v>115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90</v>
      </c>
      <c r="B101" s="17" t="s">
        <v>109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1</v>
      </c>
      <c r="B102" s="17" t="s">
        <v>192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3</v>
      </c>
      <c r="B103" s="24" t="s">
        <v>163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6</v>
      </c>
    </row>
    <row r="106" spans="1:33" ht="15" customHeight="1">
      <c r="B106" s="8" t="s">
        <v>3729</v>
      </c>
    </row>
    <row r="107" spans="1:33" ht="15" customHeight="1">
      <c r="B107" s="8" t="s">
        <v>3730</v>
      </c>
    </row>
    <row r="108" spans="1:33" ht="15" customHeight="1">
      <c r="B108" s="8" t="s">
        <v>3731</v>
      </c>
    </row>
    <row r="109" spans="1:33" ht="15" customHeight="1">
      <c r="B109" s="8" t="s">
        <v>3710</v>
      </c>
    </row>
    <row r="110" spans="1:33" ht="15" customHeight="1">
      <c r="B110" s="8" t="s">
        <v>3711</v>
      </c>
    </row>
    <row r="111" spans="1:33" ht="15" customHeight="1">
      <c r="B111" s="8" t="s">
        <v>3732</v>
      </c>
    </row>
    <row r="112" spans="1:33" ht="15" customHeight="1">
      <c r="B112" s="354" t="s">
        <v>3733</v>
      </c>
      <c r="C112" s="353"/>
      <c r="D112" s="353"/>
      <c r="E112" s="353"/>
      <c r="F112" s="353"/>
      <c r="G112" s="353"/>
      <c r="H112" s="353"/>
      <c r="I112" s="353"/>
      <c r="J112" s="353"/>
      <c r="K112" s="353"/>
      <c r="L112" s="353"/>
      <c r="M112" s="353"/>
      <c r="N112" s="353"/>
      <c r="O112" s="353"/>
      <c r="P112" s="353"/>
      <c r="Q112" s="353"/>
      <c r="R112" s="353"/>
      <c r="S112" s="353"/>
      <c r="T112" s="353"/>
      <c r="U112" s="353"/>
      <c r="V112" s="353"/>
      <c r="W112" s="353"/>
      <c r="X112" s="353"/>
      <c r="Y112" s="353"/>
      <c r="Z112" s="353"/>
      <c r="AA112" s="353"/>
      <c r="AB112" s="353"/>
      <c r="AC112" s="353"/>
      <c r="AD112" s="353"/>
      <c r="AE112" s="353"/>
      <c r="AF112" s="353"/>
      <c r="AG112" s="353"/>
    </row>
    <row r="113" spans="2:2" ht="15" customHeight="1">
      <c r="B113" s="8" t="s">
        <v>3714</v>
      </c>
    </row>
    <row r="114" spans="2:2" ht="15" customHeight="1">
      <c r="B114" s="8" t="s">
        <v>3734</v>
      </c>
    </row>
    <row r="115" spans="2:2" ht="15" customHeight="1">
      <c r="B115" s="8" t="s">
        <v>3735</v>
      </c>
    </row>
    <row r="308" spans="2:33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  <c r="AG308" s="353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  <c r="AG511" s="353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  <c r="AG712" s="353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  <c r="AG887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353"/>
      <c r="C1100" s="353"/>
      <c r="D1100" s="353"/>
      <c r="E1100" s="353"/>
      <c r="F1100" s="353"/>
      <c r="G1100" s="353"/>
      <c r="H1100" s="353"/>
      <c r="I1100" s="353"/>
      <c r="J1100" s="353"/>
      <c r="K1100" s="353"/>
      <c r="L1100" s="353"/>
      <c r="M1100" s="353"/>
      <c r="N1100" s="353"/>
      <c r="O1100" s="353"/>
      <c r="P1100" s="353"/>
      <c r="Q1100" s="353"/>
      <c r="R1100" s="353"/>
      <c r="S1100" s="353"/>
      <c r="T1100" s="353"/>
      <c r="U1100" s="353"/>
      <c r="V1100" s="353"/>
      <c r="W1100" s="353"/>
      <c r="X1100" s="353"/>
      <c r="Y1100" s="353"/>
      <c r="Z1100" s="353"/>
      <c r="AA1100" s="353"/>
      <c r="AB1100" s="353"/>
      <c r="AC1100" s="353"/>
      <c r="AD1100" s="353"/>
      <c r="AE1100" s="353"/>
      <c r="AF1100" s="353"/>
      <c r="AG1100" s="353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353"/>
      <c r="C1227" s="353"/>
      <c r="D1227" s="353"/>
      <c r="E1227" s="353"/>
      <c r="F1227" s="353"/>
      <c r="G1227" s="353"/>
      <c r="H1227" s="353"/>
      <c r="I1227" s="353"/>
      <c r="J1227" s="353"/>
      <c r="K1227" s="353"/>
      <c r="L1227" s="353"/>
      <c r="M1227" s="353"/>
      <c r="N1227" s="353"/>
      <c r="O1227" s="353"/>
      <c r="P1227" s="353"/>
      <c r="Q1227" s="353"/>
      <c r="R1227" s="353"/>
      <c r="S1227" s="353"/>
      <c r="T1227" s="353"/>
      <c r="U1227" s="353"/>
      <c r="V1227" s="353"/>
      <c r="W1227" s="353"/>
      <c r="X1227" s="353"/>
      <c r="Y1227" s="353"/>
      <c r="Z1227" s="353"/>
      <c r="AA1227" s="353"/>
      <c r="AB1227" s="353"/>
      <c r="AC1227" s="353"/>
      <c r="AD1227" s="353"/>
      <c r="AE1227" s="353"/>
      <c r="AF1227" s="353"/>
      <c r="AG1227" s="353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  <c r="AG1390" s="353"/>
    </row>
    <row r="1502" spans="2:33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  <c r="AG1502" s="353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  <c r="AG1604" s="353"/>
    </row>
    <row r="1698" spans="2:33" ht="15" customHeight="1">
      <c r="B1698" s="353"/>
      <c r="C1698" s="353"/>
      <c r="D1698" s="353"/>
      <c r="E1698" s="353"/>
      <c r="F1698" s="353"/>
      <c r="G1698" s="353"/>
      <c r="H1698" s="353"/>
      <c r="I1698" s="353"/>
      <c r="J1698" s="353"/>
      <c r="K1698" s="353"/>
      <c r="L1698" s="353"/>
      <c r="M1698" s="353"/>
      <c r="N1698" s="353"/>
      <c r="O1698" s="353"/>
      <c r="P1698" s="353"/>
      <c r="Q1698" s="353"/>
      <c r="R1698" s="353"/>
      <c r="S1698" s="353"/>
      <c r="T1698" s="353"/>
      <c r="U1698" s="353"/>
      <c r="V1698" s="353"/>
      <c r="W1698" s="353"/>
      <c r="X1698" s="353"/>
      <c r="Y1698" s="353"/>
      <c r="Z1698" s="353"/>
      <c r="AA1698" s="353"/>
      <c r="AB1698" s="353"/>
      <c r="AC1698" s="353"/>
      <c r="AD1698" s="353"/>
      <c r="AE1698" s="353"/>
      <c r="AF1698" s="353"/>
      <c r="AG1698" s="353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  <c r="AG1945" s="353"/>
    </row>
    <row r="2031" spans="2:33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  <c r="AG2031" s="353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  <c r="AG2153" s="353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  <c r="AG2317" s="353"/>
    </row>
    <row r="2419" spans="2:33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  <c r="AG2419" s="353"/>
    </row>
    <row r="2509" spans="2:33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  <c r="AG2509" s="353"/>
    </row>
    <row r="2598" spans="2:33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  <c r="AG2598" s="353"/>
    </row>
    <row r="2719" spans="2:33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  <c r="AG2719" s="353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  <c r="AG2837" s="353"/>
    </row>
  </sheetData>
  <mergeCells count="20">
    <mergeCell ref="B2317:AG2317"/>
    <mergeCell ref="B1390:AG1390"/>
    <mergeCell ref="B1502:AG1502"/>
    <mergeCell ref="B1604:AG1604"/>
    <mergeCell ref="B1698:AG1698"/>
    <mergeCell ref="B1100:AG1100"/>
    <mergeCell ref="B1227:AG1227"/>
    <mergeCell ref="B1945:AG1945"/>
    <mergeCell ref="B2031:AG2031"/>
    <mergeCell ref="B2153:AG2153"/>
    <mergeCell ref="B112:AG112"/>
    <mergeCell ref="B308:AG308"/>
    <mergeCell ref="B511:AG511"/>
    <mergeCell ref="B712:AG712"/>
    <mergeCell ref="B887:AG887"/>
    <mergeCell ref="B2419:AG2419"/>
    <mergeCell ref="B2509:AG2509"/>
    <mergeCell ref="B2598:AG2598"/>
    <mergeCell ref="B2719:AG2719"/>
    <mergeCell ref="B2837:AG2837"/>
  </mergeCells>
  <pageMargins left="0.75" right="0.75" top="1" bottom="1" header="0.5" footer="0.5"/>
  <pageSetup orientation="portrait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3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2</v>
      </c>
      <c r="D3" s="118" t="s">
        <v>3694</v>
      </c>
      <c r="E3" s="25"/>
      <c r="F3" s="25"/>
      <c r="G3" s="25"/>
    </row>
    <row r="4" spans="1:3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33" ht="15" customHeight="1">
      <c r="C5" s="118" t="s">
        <v>104</v>
      </c>
      <c r="D5" s="118" t="s">
        <v>3697</v>
      </c>
      <c r="E5" s="25"/>
      <c r="F5" s="25"/>
      <c r="G5" s="25"/>
    </row>
    <row r="6" spans="1:33" ht="15" customHeight="1">
      <c r="C6" s="118" t="s">
        <v>105</v>
      </c>
      <c r="D6" s="25"/>
      <c r="E6" s="118" t="s">
        <v>3698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20</v>
      </c>
      <c r="B10" s="119" t="s">
        <v>121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9</v>
      </c>
      <c r="AG10" s="8"/>
    </row>
    <row r="11" spans="1:33" ht="15" customHeight="1">
      <c r="B11" s="121" t="s">
        <v>3700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1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2</v>
      </c>
      <c r="AG12" s="8"/>
    </row>
    <row r="13" spans="1:33" ht="15" customHeight="1" thickBot="1">
      <c r="B13" s="123" t="s">
        <v>122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3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4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3</v>
      </c>
      <c r="B16" s="126" t="s">
        <v>124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5</v>
      </c>
      <c r="B17" s="149" t="s">
        <v>126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7</v>
      </c>
      <c r="B18" s="126" t="s">
        <v>128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9</v>
      </c>
      <c r="B19" s="126" t="s">
        <v>130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1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6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2</v>
      </c>
      <c r="B24" s="126" t="s">
        <v>107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3</v>
      </c>
      <c r="B25" s="126" t="s">
        <v>109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8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4</v>
      </c>
      <c r="B28" s="126" t="s">
        <v>109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5</v>
      </c>
      <c r="B29" s="126" t="s">
        <v>110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6</v>
      </c>
      <c r="B30" s="126" t="s">
        <v>3705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7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8</v>
      </c>
      <c r="B33" s="126" t="s">
        <v>107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9</v>
      </c>
      <c r="B34" s="126" t="s">
        <v>109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40</v>
      </c>
      <c r="B35" s="126" t="s">
        <v>110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1</v>
      </c>
      <c r="B36" s="126" t="s">
        <v>3705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2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2</v>
      </c>
      <c r="B39" s="126" t="s">
        <v>107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3</v>
      </c>
      <c r="B40" s="126" t="s">
        <v>113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4</v>
      </c>
      <c r="B41" s="126" t="s">
        <v>145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6</v>
      </c>
      <c r="B42" s="126" t="s">
        <v>114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7</v>
      </c>
      <c r="B43" s="126" t="s">
        <v>115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8</v>
      </c>
      <c r="B44" s="126" t="s">
        <v>116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9</v>
      </c>
      <c r="B45" s="126" t="s">
        <v>110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50</v>
      </c>
      <c r="B46" s="126" t="s">
        <v>3705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1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2</v>
      </c>
      <c r="B49" s="126" t="s">
        <v>109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3</v>
      </c>
      <c r="B50" s="126" t="s">
        <v>110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4</v>
      </c>
      <c r="B51" s="126" t="s">
        <v>3705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5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6</v>
      </c>
      <c r="B54" s="126" t="s">
        <v>107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7</v>
      </c>
      <c r="B55" s="126" t="s">
        <v>114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8</v>
      </c>
      <c r="B56" s="126" t="s">
        <v>115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9</v>
      </c>
      <c r="B57" s="126" t="s">
        <v>109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60</v>
      </c>
      <c r="B58" s="126" t="s">
        <v>110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1</v>
      </c>
      <c r="B59" s="126" t="s">
        <v>3705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2</v>
      </c>
      <c r="B60" s="125" t="s">
        <v>163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8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4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5</v>
      </c>
      <c r="B65" s="126" t="s">
        <v>124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6</v>
      </c>
      <c r="B66" s="126" t="s">
        <v>126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7</v>
      </c>
      <c r="B67" s="126" t="s">
        <v>128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8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9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6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70</v>
      </c>
      <c r="B72" s="126" t="s">
        <v>107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1</v>
      </c>
      <c r="B73" s="126" t="s">
        <v>109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8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2</v>
      </c>
      <c r="B76" s="126" t="s">
        <v>109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3</v>
      </c>
      <c r="B77" s="126" t="s">
        <v>110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7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4</v>
      </c>
      <c r="B80" s="126" t="s">
        <v>107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5</v>
      </c>
      <c r="B81" s="126" t="s">
        <v>109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6</v>
      </c>
      <c r="B82" s="126" t="s">
        <v>110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2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7</v>
      </c>
      <c r="B85" s="126" t="s">
        <v>107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8</v>
      </c>
      <c r="B86" s="126" t="s">
        <v>113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9</v>
      </c>
      <c r="B87" s="126" t="s">
        <v>145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80</v>
      </c>
      <c r="B88" s="126" t="s">
        <v>114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1</v>
      </c>
      <c r="B89" s="126" t="s">
        <v>115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2</v>
      </c>
      <c r="B90" s="126" t="s">
        <v>116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3</v>
      </c>
      <c r="B91" s="126" t="s">
        <v>110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1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4</v>
      </c>
      <c r="B94" s="126" t="s">
        <v>109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5</v>
      </c>
      <c r="B95" s="126" t="s">
        <v>110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6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7</v>
      </c>
      <c r="B98" s="126" t="s">
        <v>107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8</v>
      </c>
      <c r="B99" s="126" t="s">
        <v>114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9</v>
      </c>
      <c r="B100" s="126" t="s">
        <v>115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90</v>
      </c>
      <c r="B101" s="126" t="s">
        <v>109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1</v>
      </c>
      <c r="B102" s="126" t="s">
        <v>192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3</v>
      </c>
      <c r="B103" s="125" t="s">
        <v>163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355" t="s">
        <v>3706</v>
      </c>
      <c r="C105" s="356"/>
      <c r="D105" s="356"/>
      <c r="E105" s="356"/>
      <c r="F105" s="356"/>
      <c r="G105" s="356"/>
      <c r="H105" s="356"/>
      <c r="I105" s="356"/>
      <c r="J105" s="356"/>
      <c r="K105" s="356"/>
      <c r="L105" s="356"/>
      <c r="M105" s="356"/>
      <c r="N105" s="356"/>
      <c r="O105" s="356"/>
      <c r="P105" s="356"/>
      <c r="Q105" s="356"/>
      <c r="R105" s="356"/>
      <c r="S105" s="356"/>
      <c r="T105" s="356"/>
      <c r="U105" s="356"/>
      <c r="V105" s="356"/>
      <c r="W105" s="356"/>
      <c r="X105" s="356"/>
      <c r="Y105" s="356"/>
      <c r="Z105" s="356"/>
      <c r="AA105" s="356"/>
      <c r="AB105" s="356"/>
      <c r="AC105" s="356"/>
      <c r="AD105" s="356"/>
      <c r="AE105" s="356"/>
      <c r="AF105" s="356"/>
      <c r="AG105" s="356"/>
      <c r="AH105" s="50"/>
    </row>
    <row r="106" spans="1:34" ht="15" customHeight="1">
      <c r="B106" s="8" t="s">
        <v>3707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8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9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10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1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2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354" t="s">
        <v>3713</v>
      </c>
      <c r="C112" s="354"/>
      <c r="D112" s="354"/>
      <c r="E112" s="354"/>
      <c r="F112" s="354"/>
      <c r="G112" s="354"/>
      <c r="H112" s="354"/>
      <c r="I112" s="354"/>
      <c r="J112" s="354"/>
      <c r="K112" s="354"/>
      <c r="L112" s="354"/>
      <c r="M112" s="354"/>
      <c r="N112" s="354"/>
      <c r="O112" s="354"/>
      <c r="P112" s="354"/>
      <c r="Q112" s="354"/>
      <c r="R112" s="354"/>
      <c r="S112" s="354"/>
      <c r="T112" s="354"/>
      <c r="U112" s="354"/>
      <c r="V112" s="354"/>
      <c r="W112" s="354"/>
      <c r="X112" s="354"/>
      <c r="Y112" s="354"/>
      <c r="Z112" s="354"/>
      <c r="AA112" s="354"/>
      <c r="AB112" s="354"/>
      <c r="AC112" s="354"/>
      <c r="AD112" s="354"/>
      <c r="AE112" s="354"/>
      <c r="AF112" s="354"/>
      <c r="AG112" s="8"/>
    </row>
    <row r="113" spans="2:33" ht="15" customHeight="1">
      <c r="B113" s="8" t="s">
        <v>3714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5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6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353"/>
      <c r="C308" s="353"/>
      <c r="D308" s="353"/>
      <c r="E308" s="353"/>
      <c r="F308" s="353"/>
      <c r="G308" s="353"/>
      <c r="H308" s="353"/>
      <c r="I308" s="353"/>
      <c r="J308" s="353"/>
      <c r="K308" s="353"/>
      <c r="L308" s="353"/>
      <c r="M308" s="353"/>
      <c r="N308" s="353"/>
      <c r="O308" s="353"/>
      <c r="P308" s="353"/>
      <c r="Q308" s="353"/>
      <c r="R308" s="353"/>
      <c r="S308" s="353"/>
      <c r="T308" s="353"/>
      <c r="U308" s="353"/>
      <c r="V308" s="353"/>
      <c r="W308" s="353"/>
      <c r="X308" s="353"/>
      <c r="Y308" s="353"/>
      <c r="Z308" s="353"/>
      <c r="AA308" s="353"/>
      <c r="AB308" s="353"/>
      <c r="AC308" s="353"/>
      <c r="AD308" s="353"/>
      <c r="AE308" s="353"/>
      <c r="AF308" s="353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353"/>
      <c r="C511" s="353"/>
      <c r="D511" s="353"/>
      <c r="E511" s="353"/>
      <c r="F511" s="353"/>
      <c r="G511" s="353"/>
      <c r="H511" s="353"/>
      <c r="I511" s="353"/>
      <c r="J511" s="353"/>
      <c r="K511" s="353"/>
      <c r="L511" s="353"/>
      <c r="M511" s="353"/>
      <c r="N511" s="353"/>
      <c r="O511" s="353"/>
      <c r="P511" s="353"/>
      <c r="Q511" s="353"/>
      <c r="R511" s="353"/>
      <c r="S511" s="353"/>
      <c r="T511" s="353"/>
      <c r="U511" s="353"/>
      <c r="V511" s="353"/>
      <c r="W511" s="353"/>
      <c r="X511" s="353"/>
      <c r="Y511" s="353"/>
      <c r="Z511" s="353"/>
      <c r="AA511" s="353"/>
      <c r="AB511" s="353"/>
      <c r="AC511" s="353"/>
      <c r="AD511" s="353"/>
      <c r="AE511" s="353"/>
      <c r="AF511" s="353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353"/>
      <c r="C712" s="353"/>
      <c r="D712" s="353"/>
      <c r="E712" s="353"/>
      <c r="F712" s="353"/>
      <c r="G712" s="353"/>
      <c r="H712" s="353"/>
      <c r="I712" s="353"/>
      <c r="J712" s="353"/>
      <c r="K712" s="353"/>
      <c r="L712" s="353"/>
      <c r="M712" s="353"/>
      <c r="N712" s="353"/>
      <c r="O712" s="353"/>
      <c r="P712" s="353"/>
      <c r="Q712" s="353"/>
      <c r="R712" s="353"/>
      <c r="S712" s="353"/>
      <c r="T712" s="353"/>
      <c r="U712" s="353"/>
      <c r="V712" s="353"/>
      <c r="W712" s="353"/>
      <c r="X712" s="353"/>
      <c r="Y712" s="353"/>
      <c r="Z712" s="353"/>
      <c r="AA712" s="353"/>
      <c r="AB712" s="353"/>
      <c r="AC712" s="353"/>
      <c r="AD712" s="353"/>
      <c r="AE712" s="353"/>
      <c r="AF712" s="353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353"/>
      <c r="C887" s="353"/>
      <c r="D887" s="353"/>
      <c r="E887" s="353"/>
      <c r="F887" s="353"/>
      <c r="G887" s="353"/>
      <c r="H887" s="353"/>
      <c r="I887" s="353"/>
      <c r="J887" s="353"/>
      <c r="K887" s="353"/>
      <c r="L887" s="353"/>
      <c r="M887" s="353"/>
      <c r="N887" s="353"/>
      <c r="O887" s="353"/>
      <c r="P887" s="353"/>
      <c r="Q887" s="353"/>
      <c r="R887" s="353"/>
      <c r="S887" s="353"/>
      <c r="T887" s="353"/>
      <c r="U887" s="353"/>
      <c r="V887" s="353"/>
      <c r="W887" s="353"/>
      <c r="X887" s="353"/>
      <c r="Y887" s="353"/>
      <c r="Z887" s="353"/>
      <c r="AA887" s="353"/>
      <c r="AB887" s="353"/>
      <c r="AC887" s="353"/>
      <c r="AD887" s="353"/>
      <c r="AE887" s="353"/>
      <c r="AF887" s="353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353"/>
      <c r="C1101" s="353"/>
      <c r="D1101" s="353"/>
      <c r="E1101" s="353"/>
      <c r="F1101" s="353"/>
      <c r="G1101" s="353"/>
      <c r="H1101" s="353"/>
      <c r="I1101" s="353"/>
      <c r="J1101" s="353"/>
      <c r="K1101" s="353"/>
      <c r="L1101" s="353"/>
      <c r="M1101" s="353"/>
      <c r="N1101" s="353"/>
      <c r="O1101" s="353"/>
      <c r="P1101" s="353"/>
      <c r="Q1101" s="353"/>
      <c r="R1101" s="353"/>
      <c r="S1101" s="353"/>
      <c r="T1101" s="353"/>
      <c r="U1101" s="353"/>
      <c r="V1101" s="353"/>
      <c r="W1101" s="353"/>
      <c r="X1101" s="353"/>
      <c r="Y1101" s="353"/>
      <c r="Z1101" s="353"/>
      <c r="AA1101" s="353"/>
      <c r="AB1101" s="353"/>
      <c r="AC1101" s="353"/>
      <c r="AD1101" s="353"/>
      <c r="AE1101" s="353"/>
      <c r="AF1101" s="353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353"/>
      <c r="C1229" s="353"/>
      <c r="D1229" s="353"/>
      <c r="E1229" s="353"/>
      <c r="F1229" s="353"/>
      <c r="G1229" s="353"/>
      <c r="H1229" s="353"/>
      <c r="I1229" s="353"/>
      <c r="J1229" s="353"/>
      <c r="K1229" s="353"/>
      <c r="L1229" s="353"/>
      <c r="M1229" s="353"/>
      <c r="N1229" s="353"/>
      <c r="O1229" s="353"/>
      <c r="P1229" s="353"/>
      <c r="Q1229" s="353"/>
      <c r="R1229" s="353"/>
      <c r="S1229" s="353"/>
      <c r="T1229" s="353"/>
      <c r="U1229" s="353"/>
      <c r="V1229" s="353"/>
      <c r="W1229" s="353"/>
      <c r="X1229" s="353"/>
      <c r="Y1229" s="353"/>
      <c r="Z1229" s="353"/>
      <c r="AA1229" s="353"/>
      <c r="AB1229" s="353"/>
      <c r="AC1229" s="353"/>
      <c r="AD1229" s="353"/>
      <c r="AE1229" s="353"/>
      <c r="AF1229" s="353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353"/>
      <c r="C1390" s="353"/>
      <c r="D1390" s="353"/>
      <c r="E1390" s="353"/>
      <c r="F1390" s="353"/>
      <c r="G1390" s="353"/>
      <c r="H1390" s="353"/>
      <c r="I1390" s="353"/>
      <c r="J1390" s="353"/>
      <c r="K1390" s="353"/>
      <c r="L1390" s="353"/>
      <c r="M1390" s="353"/>
      <c r="N1390" s="353"/>
      <c r="O1390" s="353"/>
      <c r="P1390" s="353"/>
      <c r="Q1390" s="353"/>
      <c r="R1390" s="353"/>
      <c r="S1390" s="353"/>
      <c r="T1390" s="353"/>
      <c r="U1390" s="353"/>
      <c r="V1390" s="353"/>
      <c r="W1390" s="353"/>
      <c r="X1390" s="353"/>
      <c r="Y1390" s="353"/>
      <c r="Z1390" s="353"/>
      <c r="AA1390" s="353"/>
      <c r="AB1390" s="353"/>
      <c r="AC1390" s="353"/>
      <c r="AD1390" s="353"/>
      <c r="AE1390" s="353"/>
      <c r="AF1390" s="353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353"/>
      <c r="C1502" s="353"/>
      <c r="D1502" s="353"/>
      <c r="E1502" s="353"/>
      <c r="F1502" s="353"/>
      <c r="G1502" s="353"/>
      <c r="H1502" s="353"/>
      <c r="I1502" s="353"/>
      <c r="J1502" s="353"/>
      <c r="K1502" s="353"/>
      <c r="L1502" s="353"/>
      <c r="M1502" s="353"/>
      <c r="N1502" s="353"/>
      <c r="O1502" s="353"/>
      <c r="P1502" s="353"/>
      <c r="Q1502" s="353"/>
      <c r="R1502" s="353"/>
      <c r="S1502" s="353"/>
      <c r="T1502" s="353"/>
      <c r="U1502" s="353"/>
      <c r="V1502" s="353"/>
      <c r="W1502" s="353"/>
      <c r="X1502" s="353"/>
      <c r="Y1502" s="353"/>
      <c r="Z1502" s="353"/>
      <c r="AA1502" s="353"/>
      <c r="AB1502" s="353"/>
      <c r="AC1502" s="353"/>
      <c r="AD1502" s="353"/>
      <c r="AE1502" s="353"/>
      <c r="AF1502" s="353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353"/>
      <c r="C1604" s="353"/>
      <c r="D1604" s="353"/>
      <c r="E1604" s="353"/>
      <c r="F1604" s="353"/>
      <c r="G1604" s="353"/>
      <c r="H1604" s="353"/>
      <c r="I1604" s="353"/>
      <c r="J1604" s="353"/>
      <c r="K1604" s="353"/>
      <c r="L1604" s="353"/>
      <c r="M1604" s="353"/>
      <c r="N1604" s="353"/>
      <c r="O1604" s="353"/>
      <c r="P1604" s="353"/>
      <c r="Q1604" s="353"/>
      <c r="R1604" s="353"/>
      <c r="S1604" s="353"/>
      <c r="T1604" s="353"/>
      <c r="U1604" s="353"/>
      <c r="V1604" s="353"/>
      <c r="W1604" s="353"/>
      <c r="X1604" s="353"/>
      <c r="Y1604" s="353"/>
      <c r="Z1604" s="353"/>
      <c r="AA1604" s="353"/>
      <c r="AB1604" s="353"/>
      <c r="AC1604" s="353"/>
      <c r="AD1604" s="353"/>
      <c r="AE1604" s="353"/>
      <c r="AF1604" s="353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353"/>
      <c r="C1699" s="353"/>
      <c r="D1699" s="353"/>
      <c r="E1699" s="353"/>
      <c r="F1699" s="353"/>
      <c r="G1699" s="353"/>
      <c r="H1699" s="353"/>
      <c r="I1699" s="353"/>
      <c r="J1699" s="353"/>
      <c r="K1699" s="353"/>
      <c r="L1699" s="353"/>
      <c r="M1699" s="353"/>
      <c r="N1699" s="353"/>
      <c r="O1699" s="353"/>
      <c r="P1699" s="353"/>
      <c r="Q1699" s="353"/>
      <c r="R1699" s="353"/>
      <c r="S1699" s="353"/>
      <c r="T1699" s="353"/>
      <c r="U1699" s="353"/>
      <c r="V1699" s="353"/>
      <c r="W1699" s="353"/>
      <c r="X1699" s="353"/>
      <c r="Y1699" s="353"/>
      <c r="Z1699" s="353"/>
      <c r="AA1699" s="353"/>
      <c r="AB1699" s="353"/>
      <c r="AC1699" s="353"/>
      <c r="AD1699" s="353"/>
      <c r="AE1699" s="353"/>
      <c r="AF1699" s="353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353"/>
      <c r="C1945" s="353"/>
      <c r="D1945" s="353"/>
      <c r="E1945" s="353"/>
      <c r="F1945" s="353"/>
      <c r="G1945" s="353"/>
      <c r="H1945" s="353"/>
      <c r="I1945" s="353"/>
      <c r="J1945" s="353"/>
      <c r="K1945" s="353"/>
      <c r="L1945" s="353"/>
      <c r="M1945" s="353"/>
      <c r="N1945" s="353"/>
      <c r="O1945" s="353"/>
      <c r="P1945" s="353"/>
      <c r="Q1945" s="353"/>
      <c r="R1945" s="353"/>
      <c r="S1945" s="353"/>
      <c r="T1945" s="353"/>
      <c r="U1945" s="353"/>
      <c r="V1945" s="353"/>
      <c r="W1945" s="353"/>
      <c r="X1945" s="353"/>
      <c r="Y1945" s="353"/>
      <c r="Z1945" s="353"/>
      <c r="AA1945" s="353"/>
      <c r="AB1945" s="353"/>
      <c r="AC1945" s="353"/>
      <c r="AD1945" s="353"/>
      <c r="AE1945" s="353"/>
      <c r="AF1945" s="353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353"/>
      <c r="C2031" s="353"/>
      <c r="D2031" s="353"/>
      <c r="E2031" s="353"/>
      <c r="F2031" s="353"/>
      <c r="G2031" s="353"/>
      <c r="H2031" s="353"/>
      <c r="I2031" s="353"/>
      <c r="J2031" s="353"/>
      <c r="K2031" s="353"/>
      <c r="L2031" s="353"/>
      <c r="M2031" s="353"/>
      <c r="N2031" s="353"/>
      <c r="O2031" s="353"/>
      <c r="P2031" s="353"/>
      <c r="Q2031" s="353"/>
      <c r="R2031" s="353"/>
      <c r="S2031" s="353"/>
      <c r="T2031" s="353"/>
      <c r="U2031" s="353"/>
      <c r="V2031" s="353"/>
      <c r="W2031" s="353"/>
      <c r="X2031" s="353"/>
      <c r="Y2031" s="353"/>
      <c r="Z2031" s="353"/>
      <c r="AA2031" s="353"/>
      <c r="AB2031" s="353"/>
      <c r="AC2031" s="353"/>
      <c r="AD2031" s="353"/>
      <c r="AE2031" s="353"/>
      <c r="AF2031" s="353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353"/>
      <c r="C2153" s="353"/>
      <c r="D2153" s="353"/>
      <c r="E2153" s="353"/>
      <c r="F2153" s="353"/>
      <c r="G2153" s="353"/>
      <c r="H2153" s="353"/>
      <c r="I2153" s="353"/>
      <c r="J2153" s="353"/>
      <c r="K2153" s="353"/>
      <c r="L2153" s="353"/>
      <c r="M2153" s="353"/>
      <c r="N2153" s="353"/>
      <c r="O2153" s="353"/>
      <c r="P2153" s="353"/>
      <c r="Q2153" s="353"/>
      <c r="R2153" s="353"/>
      <c r="S2153" s="353"/>
      <c r="T2153" s="353"/>
      <c r="U2153" s="353"/>
      <c r="V2153" s="353"/>
      <c r="W2153" s="353"/>
      <c r="X2153" s="353"/>
      <c r="Y2153" s="353"/>
      <c r="Z2153" s="353"/>
      <c r="AA2153" s="353"/>
      <c r="AB2153" s="353"/>
      <c r="AC2153" s="353"/>
      <c r="AD2153" s="353"/>
      <c r="AE2153" s="353"/>
      <c r="AF2153" s="353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353"/>
      <c r="C2317" s="353"/>
      <c r="D2317" s="353"/>
      <c r="E2317" s="353"/>
      <c r="F2317" s="353"/>
      <c r="G2317" s="353"/>
      <c r="H2317" s="353"/>
      <c r="I2317" s="353"/>
      <c r="J2317" s="353"/>
      <c r="K2317" s="353"/>
      <c r="L2317" s="353"/>
      <c r="M2317" s="353"/>
      <c r="N2317" s="353"/>
      <c r="O2317" s="353"/>
      <c r="P2317" s="353"/>
      <c r="Q2317" s="353"/>
      <c r="R2317" s="353"/>
      <c r="S2317" s="353"/>
      <c r="T2317" s="353"/>
      <c r="U2317" s="353"/>
      <c r="V2317" s="353"/>
      <c r="W2317" s="353"/>
      <c r="X2317" s="353"/>
      <c r="Y2317" s="353"/>
      <c r="Z2317" s="353"/>
      <c r="AA2317" s="353"/>
      <c r="AB2317" s="353"/>
      <c r="AC2317" s="353"/>
      <c r="AD2317" s="353"/>
      <c r="AE2317" s="353"/>
      <c r="AF2317" s="353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353"/>
      <c r="C2419" s="353"/>
      <c r="D2419" s="353"/>
      <c r="E2419" s="353"/>
      <c r="F2419" s="353"/>
      <c r="G2419" s="353"/>
      <c r="H2419" s="353"/>
      <c r="I2419" s="353"/>
      <c r="J2419" s="353"/>
      <c r="K2419" s="353"/>
      <c r="L2419" s="353"/>
      <c r="M2419" s="353"/>
      <c r="N2419" s="353"/>
      <c r="O2419" s="353"/>
      <c r="P2419" s="353"/>
      <c r="Q2419" s="353"/>
      <c r="R2419" s="353"/>
      <c r="S2419" s="353"/>
      <c r="T2419" s="353"/>
      <c r="U2419" s="353"/>
      <c r="V2419" s="353"/>
      <c r="W2419" s="353"/>
      <c r="X2419" s="353"/>
      <c r="Y2419" s="353"/>
      <c r="Z2419" s="353"/>
      <c r="AA2419" s="353"/>
      <c r="AB2419" s="353"/>
      <c r="AC2419" s="353"/>
      <c r="AD2419" s="353"/>
      <c r="AE2419" s="353"/>
      <c r="AF2419" s="353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353"/>
      <c r="C2509" s="353"/>
      <c r="D2509" s="353"/>
      <c r="E2509" s="353"/>
      <c r="F2509" s="353"/>
      <c r="G2509" s="353"/>
      <c r="H2509" s="353"/>
      <c r="I2509" s="353"/>
      <c r="J2509" s="353"/>
      <c r="K2509" s="353"/>
      <c r="L2509" s="353"/>
      <c r="M2509" s="353"/>
      <c r="N2509" s="353"/>
      <c r="O2509" s="353"/>
      <c r="P2509" s="353"/>
      <c r="Q2509" s="353"/>
      <c r="R2509" s="353"/>
      <c r="S2509" s="353"/>
      <c r="T2509" s="353"/>
      <c r="U2509" s="353"/>
      <c r="V2509" s="353"/>
      <c r="W2509" s="353"/>
      <c r="X2509" s="353"/>
      <c r="Y2509" s="353"/>
      <c r="Z2509" s="353"/>
      <c r="AA2509" s="353"/>
      <c r="AB2509" s="353"/>
      <c r="AC2509" s="353"/>
      <c r="AD2509" s="353"/>
      <c r="AE2509" s="353"/>
      <c r="AF2509" s="353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353"/>
      <c r="C2598" s="353"/>
      <c r="D2598" s="353"/>
      <c r="E2598" s="353"/>
      <c r="F2598" s="353"/>
      <c r="G2598" s="353"/>
      <c r="H2598" s="353"/>
      <c r="I2598" s="353"/>
      <c r="J2598" s="353"/>
      <c r="K2598" s="353"/>
      <c r="L2598" s="353"/>
      <c r="M2598" s="353"/>
      <c r="N2598" s="353"/>
      <c r="O2598" s="353"/>
      <c r="P2598" s="353"/>
      <c r="Q2598" s="353"/>
      <c r="R2598" s="353"/>
      <c r="S2598" s="353"/>
      <c r="T2598" s="353"/>
      <c r="U2598" s="353"/>
      <c r="V2598" s="353"/>
      <c r="W2598" s="353"/>
      <c r="X2598" s="353"/>
      <c r="Y2598" s="353"/>
      <c r="Z2598" s="353"/>
      <c r="AA2598" s="353"/>
      <c r="AB2598" s="353"/>
      <c r="AC2598" s="353"/>
      <c r="AD2598" s="353"/>
      <c r="AE2598" s="353"/>
      <c r="AF2598" s="353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353"/>
      <c r="C2719" s="353"/>
      <c r="D2719" s="353"/>
      <c r="E2719" s="353"/>
      <c r="F2719" s="353"/>
      <c r="G2719" s="353"/>
      <c r="H2719" s="353"/>
      <c r="I2719" s="353"/>
      <c r="J2719" s="353"/>
      <c r="K2719" s="353"/>
      <c r="L2719" s="353"/>
      <c r="M2719" s="353"/>
      <c r="N2719" s="353"/>
      <c r="O2719" s="353"/>
      <c r="P2719" s="353"/>
      <c r="Q2719" s="353"/>
      <c r="R2719" s="353"/>
      <c r="S2719" s="353"/>
      <c r="T2719" s="353"/>
      <c r="U2719" s="353"/>
      <c r="V2719" s="353"/>
      <c r="W2719" s="353"/>
      <c r="X2719" s="353"/>
      <c r="Y2719" s="353"/>
      <c r="Z2719" s="353"/>
      <c r="AA2719" s="353"/>
      <c r="AB2719" s="353"/>
      <c r="AC2719" s="353"/>
      <c r="AD2719" s="353"/>
      <c r="AE2719" s="353"/>
      <c r="AF2719" s="353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353"/>
      <c r="C2837" s="353"/>
      <c r="D2837" s="353"/>
      <c r="E2837" s="353"/>
      <c r="F2837" s="353"/>
      <c r="G2837" s="353"/>
      <c r="H2837" s="353"/>
      <c r="I2837" s="353"/>
      <c r="J2837" s="353"/>
      <c r="K2837" s="353"/>
      <c r="L2837" s="353"/>
      <c r="M2837" s="353"/>
      <c r="N2837" s="353"/>
      <c r="O2837" s="353"/>
      <c r="P2837" s="353"/>
      <c r="Q2837" s="353"/>
      <c r="R2837" s="353"/>
      <c r="S2837" s="353"/>
      <c r="T2837" s="353"/>
      <c r="U2837" s="353"/>
      <c r="V2837" s="353"/>
      <c r="W2837" s="353"/>
      <c r="X2837" s="353"/>
      <c r="Y2837" s="353"/>
      <c r="Z2837" s="353"/>
      <c r="AA2837" s="353"/>
      <c r="AB2837" s="353"/>
      <c r="AC2837" s="353"/>
      <c r="AD2837" s="353"/>
      <c r="AE2837" s="353"/>
      <c r="AF2837" s="353"/>
    </row>
  </sheetData>
  <mergeCells count="21">
    <mergeCell ref="B2837:AF2837"/>
    <mergeCell ref="B2153:AF2153"/>
    <mergeCell ref="B2317:AF2317"/>
    <mergeCell ref="B2419:AF2419"/>
    <mergeCell ref="B2509:AF2509"/>
    <mergeCell ref="B2598:AF2598"/>
    <mergeCell ref="B1604:AF1604"/>
    <mergeCell ref="B1699:AF1699"/>
    <mergeCell ref="B1945:AF1945"/>
    <mergeCell ref="B2031:AF2031"/>
    <mergeCell ref="B2719:AF2719"/>
    <mergeCell ref="B887:AF887"/>
    <mergeCell ref="B1101:AF1101"/>
    <mergeCell ref="B1229:AF1229"/>
    <mergeCell ref="B1390:AF1390"/>
    <mergeCell ref="B1502:AF1502"/>
    <mergeCell ref="B105:AG105"/>
    <mergeCell ref="B112:AF112"/>
    <mergeCell ref="B308:AF308"/>
    <mergeCell ref="B511:AF511"/>
    <mergeCell ref="B712:AF712"/>
  </mergeCells>
  <pageMargins left="0.75" right="0.75" top="1" bottom="1" header="0.5" footer="0.5"/>
  <pageSetup orientation="portrait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3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2</v>
      </c>
      <c r="D3" s="118" t="s">
        <v>3694</v>
      </c>
      <c r="E3" s="25"/>
      <c r="F3" s="25"/>
      <c r="G3" s="25"/>
    </row>
    <row r="4" spans="1:53" ht="15" customHeight="1">
      <c r="C4" s="118" t="s">
        <v>103</v>
      </c>
      <c r="D4" s="118" t="s">
        <v>3695</v>
      </c>
      <c r="E4" s="25"/>
      <c r="F4" s="25"/>
      <c r="G4" s="118" t="s">
        <v>3696</v>
      </c>
    </row>
    <row r="5" spans="1:53" ht="15" customHeight="1">
      <c r="C5" s="118" t="s">
        <v>104</v>
      </c>
      <c r="D5" s="118" t="s">
        <v>3697</v>
      </c>
      <c r="E5" s="25"/>
      <c r="F5" s="25"/>
      <c r="G5" s="25"/>
    </row>
    <row r="6" spans="1:53" ht="15" customHeight="1">
      <c r="C6" s="118" t="s">
        <v>105</v>
      </c>
      <c r="D6" s="25"/>
      <c r="E6" s="118" t="s">
        <v>3698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20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1</v>
      </c>
      <c r="B11" s="135" t="s">
        <v>194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2</v>
      </c>
      <c r="B12" s="135" t="s">
        <v>195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3</v>
      </c>
      <c r="B13" s="135" t="s">
        <v>204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5</v>
      </c>
      <c r="B14" s="135" t="s">
        <v>197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6</v>
      </c>
      <c r="B15" s="135" t="s">
        <v>198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7</v>
      </c>
      <c r="B16" s="135" t="s">
        <v>199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8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9</v>
      </c>
      <c r="B19" s="135" t="s">
        <v>194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10</v>
      </c>
      <c r="B20" s="135" t="s">
        <v>195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1</v>
      </c>
      <c r="B21" s="135" t="s">
        <v>196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2</v>
      </c>
      <c r="B22" s="135" t="s">
        <v>197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3</v>
      </c>
      <c r="B23" s="135" t="s">
        <v>198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4</v>
      </c>
      <c r="B24" s="135" t="s">
        <v>199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5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6</v>
      </c>
      <c r="B27" s="135" t="s">
        <v>194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7</v>
      </c>
      <c r="B28" s="135" t="s">
        <v>197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8</v>
      </c>
      <c r="B29" s="135" t="s">
        <v>198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9</v>
      </c>
      <c r="B30" s="135" t="s">
        <v>199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20</v>
      </c>
      <c r="B32" s="134" t="s">
        <v>221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2</v>
      </c>
      <c r="B33" s="134" t="s">
        <v>223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357" t="s">
        <v>3717</v>
      </c>
      <c r="C35" s="356"/>
      <c r="D35" s="356"/>
      <c r="E35" s="356"/>
      <c r="F35" s="356"/>
      <c r="G35" s="356"/>
      <c r="H35" s="356"/>
      <c r="I35" s="356"/>
      <c r="J35" s="356"/>
      <c r="K35" s="356"/>
      <c r="L35" s="356"/>
      <c r="M35" s="356"/>
      <c r="N35" s="356"/>
      <c r="O35" s="356"/>
      <c r="P35" s="356"/>
      <c r="Q35" s="356"/>
      <c r="R35" s="356"/>
      <c r="S35" s="356"/>
      <c r="T35" s="356"/>
      <c r="U35" s="356"/>
      <c r="V35" s="356"/>
      <c r="W35" s="356"/>
      <c r="X35" s="356"/>
      <c r="Y35" s="356"/>
      <c r="Z35" s="356"/>
      <c r="AA35" s="356"/>
      <c r="AB35" s="356"/>
      <c r="AC35" s="356"/>
      <c r="AD35" s="356"/>
      <c r="AE35" s="356"/>
      <c r="AF35" s="356"/>
      <c r="AG35" s="356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8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5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9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354"/>
      <c r="C88" s="354"/>
      <c r="D88" s="354"/>
      <c r="E88" s="354"/>
      <c r="F88" s="354"/>
      <c r="G88" s="354"/>
      <c r="H88" s="354"/>
      <c r="I88" s="354"/>
      <c r="J88" s="354"/>
      <c r="K88" s="354"/>
      <c r="L88" s="354"/>
      <c r="M88" s="354"/>
      <c r="N88" s="354"/>
      <c r="O88" s="354"/>
      <c r="P88" s="354"/>
      <c r="Q88" s="354"/>
      <c r="R88" s="354"/>
      <c r="S88" s="354"/>
      <c r="T88" s="354"/>
      <c r="U88" s="354"/>
      <c r="V88" s="354"/>
      <c r="W88" s="354"/>
      <c r="X88" s="354"/>
      <c r="Y88" s="354"/>
      <c r="Z88" s="354"/>
      <c r="AA88" s="354"/>
      <c r="AB88" s="354"/>
      <c r="AC88" s="354"/>
      <c r="AD88" s="354"/>
      <c r="AE88" s="354"/>
      <c r="AF88" s="354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9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353"/>
      <c r="C213" s="353"/>
      <c r="D213" s="353"/>
      <c r="E213" s="353"/>
      <c r="F213" s="353"/>
      <c r="G213" s="353"/>
      <c r="H213" s="353"/>
      <c r="I213" s="353"/>
      <c r="J213" s="353"/>
      <c r="K213" s="353"/>
      <c r="L213" s="353"/>
      <c r="M213" s="353"/>
      <c r="N213" s="353"/>
      <c r="O213" s="353"/>
      <c r="P213" s="353"/>
      <c r="Q213" s="353"/>
      <c r="R213" s="353"/>
      <c r="S213" s="353"/>
      <c r="T213" s="353"/>
      <c r="U213" s="353"/>
      <c r="V213" s="353"/>
      <c r="W213" s="353"/>
      <c r="X213" s="353"/>
      <c r="Y213" s="353"/>
      <c r="Z213" s="353"/>
      <c r="AA213" s="353"/>
      <c r="AB213" s="353"/>
      <c r="AC213" s="353"/>
      <c r="AD213" s="353"/>
      <c r="AE213" s="353"/>
      <c r="AF213" s="353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353"/>
      <c r="C379" s="353"/>
      <c r="D379" s="353"/>
      <c r="E379" s="353"/>
      <c r="F379" s="353"/>
      <c r="G379" s="353"/>
      <c r="H379" s="353"/>
      <c r="I379" s="353"/>
      <c r="J379" s="353"/>
      <c r="K379" s="353"/>
      <c r="L379" s="353"/>
      <c r="M379" s="353"/>
      <c r="N379" s="353"/>
      <c r="O379" s="353"/>
      <c r="P379" s="353"/>
      <c r="Q379" s="353"/>
      <c r="R379" s="353"/>
      <c r="S379" s="353"/>
      <c r="T379" s="353"/>
      <c r="U379" s="353"/>
      <c r="V379" s="353"/>
      <c r="W379" s="353"/>
      <c r="X379" s="353"/>
      <c r="Y379" s="353"/>
      <c r="Z379" s="353"/>
      <c r="AA379" s="353"/>
      <c r="AB379" s="353"/>
      <c r="AC379" s="353"/>
      <c r="AD379" s="353"/>
      <c r="AE379" s="353"/>
      <c r="AF379" s="353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353"/>
      <c r="C496" s="353"/>
      <c r="D496" s="353"/>
      <c r="E496" s="353"/>
      <c r="F496" s="353"/>
      <c r="G496" s="353"/>
      <c r="H496" s="353"/>
      <c r="I496" s="353"/>
      <c r="J496" s="353"/>
      <c r="K496" s="353"/>
      <c r="L496" s="353"/>
      <c r="M496" s="353"/>
      <c r="N496" s="353"/>
      <c r="O496" s="353"/>
      <c r="P496" s="353"/>
      <c r="Q496" s="353"/>
      <c r="R496" s="353"/>
      <c r="S496" s="353"/>
      <c r="T496" s="353"/>
      <c r="U496" s="353"/>
      <c r="V496" s="353"/>
      <c r="W496" s="353"/>
      <c r="X496" s="353"/>
      <c r="Y496" s="353"/>
      <c r="Z496" s="353"/>
      <c r="AA496" s="353"/>
      <c r="AB496" s="353"/>
      <c r="AC496" s="353"/>
      <c r="AD496" s="353"/>
      <c r="AE496" s="353"/>
      <c r="AF496" s="353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353"/>
      <c r="C648" s="353"/>
      <c r="D648" s="353"/>
      <c r="E648" s="353"/>
      <c r="F648" s="353"/>
      <c r="G648" s="353"/>
      <c r="H648" s="353"/>
      <c r="I648" s="353"/>
      <c r="J648" s="353"/>
      <c r="K648" s="353"/>
      <c r="L648" s="353"/>
      <c r="M648" s="353"/>
      <c r="N648" s="353"/>
      <c r="O648" s="353"/>
      <c r="P648" s="353"/>
      <c r="Q648" s="353"/>
      <c r="R648" s="353"/>
      <c r="S648" s="353"/>
      <c r="T648" s="353"/>
      <c r="U648" s="353"/>
      <c r="V648" s="353"/>
      <c r="W648" s="353"/>
      <c r="X648" s="353"/>
      <c r="Y648" s="353"/>
      <c r="Z648" s="353"/>
      <c r="AA648" s="353"/>
      <c r="AB648" s="353"/>
      <c r="AC648" s="353"/>
      <c r="AD648" s="353"/>
      <c r="AE648" s="353"/>
      <c r="AF648" s="353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353"/>
      <c r="C748" s="353"/>
      <c r="D748" s="353"/>
      <c r="E748" s="353"/>
      <c r="F748" s="353"/>
      <c r="G748" s="353"/>
      <c r="H748" s="353"/>
      <c r="I748" s="353"/>
      <c r="J748" s="353"/>
      <c r="K748" s="353"/>
      <c r="L748" s="353"/>
      <c r="M748" s="353"/>
      <c r="N748" s="353"/>
      <c r="O748" s="353"/>
      <c r="P748" s="353"/>
      <c r="Q748" s="353"/>
      <c r="R748" s="353"/>
      <c r="S748" s="353"/>
      <c r="T748" s="353"/>
      <c r="U748" s="353"/>
      <c r="V748" s="353"/>
      <c r="W748" s="353"/>
      <c r="X748" s="353"/>
      <c r="Y748" s="353"/>
      <c r="Z748" s="353"/>
      <c r="AA748" s="353"/>
      <c r="AB748" s="353"/>
      <c r="AC748" s="353"/>
      <c r="AD748" s="353"/>
      <c r="AE748" s="353"/>
      <c r="AF748" s="353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353"/>
      <c r="C839" s="353"/>
      <c r="D839" s="353"/>
      <c r="E839" s="353"/>
      <c r="F839" s="353"/>
      <c r="G839" s="353"/>
      <c r="H839" s="353"/>
      <c r="I839" s="353"/>
      <c r="J839" s="353"/>
      <c r="K839" s="353"/>
      <c r="L839" s="353"/>
      <c r="M839" s="353"/>
      <c r="N839" s="353"/>
      <c r="O839" s="353"/>
      <c r="P839" s="353"/>
      <c r="Q839" s="353"/>
      <c r="R839" s="353"/>
      <c r="S839" s="353"/>
      <c r="T839" s="353"/>
      <c r="U839" s="353"/>
      <c r="V839" s="353"/>
      <c r="W839" s="353"/>
      <c r="X839" s="353"/>
      <c r="Y839" s="353"/>
      <c r="Z839" s="353"/>
      <c r="AA839" s="353"/>
      <c r="AB839" s="353"/>
      <c r="AC839" s="353"/>
      <c r="AD839" s="353"/>
      <c r="AE839" s="353"/>
      <c r="AF839" s="353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353"/>
      <c r="C910" s="353"/>
      <c r="D910" s="353"/>
      <c r="E910" s="353"/>
      <c r="F910" s="353"/>
      <c r="G910" s="353"/>
      <c r="H910" s="353"/>
      <c r="I910" s="353"/>
      <c r="J910" s="353"/>
      <c r="K910" s="353"/>
      <c r="L910" s="353"/>
      <c r="M910" s="353"/>
      <c r="N910" s="353"/>
      <c r="O910" s="353"/>
      <c r="P910" s="353"/>
      <c r="Q910" s="353"/>
      <c r="R910" s="353"/>
      <c r="S910" s="353"/>
      <c r="T910" s="353"/>
      <c r="U910" s="353"/>
      <c r="V910" s="353"/>
      <c r="W910" s="353"/>
      <c r="X910" s="353"/>
      <c r="Y910" s="353"/>
      <c r="Z910" s="353"/>
      <c r="AA910" s="353"/>
      <c r="AB910" s="353"/>
      <c r="AC910" s="353"/>
      <c r="AD910" s="353"/>
      <c r="AE910" s="353"/>
      <c r="AF910" s="353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353"/>
      <c r="C1005" s="353"/>
      <c r="D1005" s="353"/>
      <c r="E1005" s="353"/>
      <c r="F1005" s="353"/>
      <c r="G1005" s="353"/>
      <c r="H1005" s="353"/>
      <c r="I1005" s="353"/>
      <c r="J1005" s="353"/>
      <c r="K1005" s="353"/>
      <c r="L1005" s="353"/>
      <c r="M1005" s="353"/>
      <c r="N1005" s="353"/>
      <c r="O1005" s="353"/>
      <c r="P1005" s="353"/>
      <c r="Q1005" s="353"/>
      <c r="R1005" s="353"/>
      <c r="S1005" s="353"/>
      <c r="T1005" s="353"/>
      <c r="U1005" s="353"/>
      <c r="V1005" s="353"/>
      <c r="W1005" s="353"/>
      <c r="X1005" s="353"/>
      <c r="Y1005" s="353"/>
      <c r="Z1005" s="353"/>
      <c r="AA1005" s="353"/>
      <c r="AB1005" s="353"/>
      <c r="AC1005" s="353"/>
      <c r="AD1005" s="353"/>
      <c r="AE1005" s="353"/>
      <c r="AF1005" s="353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353"/>
      <c r="C1155" s="353"/>
      <c r="D1155" s="353"/>
      <c r="E1155" s="353"/>
      <c r="F1155" s="353"/>
      <c r="G1155" s="353"/>
      <c r="H1155" s="353"/>
      <c r="I1155" s="353"/>
      <c r="J1155" s="353"/>
      <c r="K1155" s="353"/>
      <c r="L1155" s="353"/>
      <c r="M1155" s="353"/>
      <c r="N1155" s="353"/>
      <c r="O1155" s="353"/>
      <c r="P1155" s="353"/>
      <c r="Q1155" s="353"/>
      <c r="R1155" s="353"/>
      <c r="S1155" s="353"/>
      <c r="T1155" s="353"/>
      <c r="U1155" s="353"/>
      <c r="V1155" s="353"/>
      <c r="W1155" s="353"/>
      <c r="X1155" s="353"/>
      <c r="Y1155" s="353"/>
      <c r="Z1155" s="353"/>
      <c r="AA1155" s="353"/>
      <c r="AB1155" s="353"/>
      <c r="AC1155" s="353"/>
      <c r="AD1155" s="353"/>
      <c r="AE1155" s="353"/>
      <c r="AF1155" s="353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353"/>
      <c r="C1327" s="353"/>
      <c r="D1327" s="353"/>
      <c r="E1327" s="353"/>
      <c r="F1327" s="353"/>
      <c r="G1327" s="353"/>
      <c r="H1327" s="353"/>
      <c r="I1327" s="353"/>
      <c r="J1327" s="353"/>
      <c r="K1327" s="353"/>
      <c r="L1327" s="353"/>
      <c r="M1327" s="353"/>
      <c r="N1327" s="353"/>
      <c r="O1327" s="353"/>
      <c r="P1327" s="353"/>
      <c r="Q1327" s="353"/>
      <c r="R1327" s="353"/>
      <c r="S1327" s="353"/>
      <c r="T1327" s="353"/>
      <c r="U1327" s="353"/>
      <c r="V1327" s="353"/>
      <c r="W1327" s="353"/>
      <c r="X1327" s="353"/>
      <c r="Y1327" s="353"/>
      <c r="Z1327" s="353"/>
      <c r="AA1327" s="353"/>
      <c r="AB1327" s="353"/>
      <c r="AC1327" s="353"/>
      <c r="AD1327" s="353"/>
      <c r="AE1327" s="353"/>
      <c r="AF1327" s="353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353"/>
      <c r="C1422" s="353"/>
      <c r="D1422" s="353"/>
      <c r="E1422" s="353"/>
      <c r="F1422" s="353"/>
      <c r="G1422" s="353"/>
      <c r="H1422" s="353"/>
      <c r="I1422" s="353"/>
      <c r="J1422" s="353"/>
      <c r="K1422" s="353"/>
      <c r="L1422" s="353"/>
      <c r="M1422" s="353"/>
      <c r="N1422" s="353"/>
      <c r="O1422" s="353"/>
      <c r="P1422" s="353"/>
      <c r="Q1422" s="353"/>
      <c r="R1422" s="353"/>
      <c r="S1422" s="353"/>
      <c r="T1422" s="353"/>
      <c r="U1422" s="353"/>
      <c r="V1422" s="353"/>
      <c r="W1422" s="353"/>
      <c r="X1422" s="353"/>
      <c r="Y1422" s="353"/>
      <c r="Z1422" s="353"/>
      <c r="AA1422" s="353"/>
      <c r="AB1422" s="353"/>
      <c r="AC1422" s="353"/>
      <c r="AD1422" s="353"/>
      <c r="AE1422" s="353"/>
      <c r="AF1422" s="353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353"/>
      <c r="C1540" s="353"/>
      <c r="D1540" s="353"/>
      <c r="E1540" s="353"/>
      <c r="F1540" s="353"/>
      <c r="G1540" s="353"/>
      <c r="H1540" s="353"/>
      <c r="I1540" s="353"/>
      <c r="J1540" s="353"/>
      <c r="K1540" s="353"/>
      <c r="L1540" s="353"/>
      <c r="M1540" s="353"/>
      <c r="N1540" s="353"/>
      <c r="O1540" s="353"/>
      <c r="P1540" s="353"/>
      <c r="Q1540" s="353"/>
      <c r="R1540" s="353"/>
      <c r="S1540" s="353"/>
      <c r="T1540" s="353"/>
      <c r="U1540" s="353"/>
      <c r="V1540" s="353"/>
      <c r="W1540" s="353"/>
      <c r="X1540" s="353"/>
      <c r="Y1540" s="353"/>
      <c r="Z1540" s="353"/>
      <c r="AA1540" s="353"/>
      <c r="AB1540" s="353"/>
      <c r="AC1540" s="353"/>
      <c r="AD1540" s="353"/>
      <c r="AE1540" s="353"/>
      <c r="AF1540" s="353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353"/>
      <c r="C1640" s="353"/>
      <c r="D1640" s="353"/>
      <c r="E1640" s="353"/>
      <c r="F1640" s="353"/>
      <c r="G1640" s="353"/>
      <c r="H1640" s="353"/>
      <c r="I1640" s="353"/>
      <c r="J1640" s="353"/>
      <c r="K1640" s="353"/>
      <c r="L1640" s="353"/>
      <c r="M1640" s="353"/>
      <c r="N1640" s="353"/>
      <c r="O1640" s="353"/>
      <c r="P1640" s="353"/>
      <c r="Q1640" s="353"/>
      <c r="R1640" s="353"/>
      <c r="S1640" s="353"/>
      <c r="T1640" s="353"/>
      <c r="U1640" s="353"/>
      <c r="V1640" s="353"/>
      <c r="W1640" s="353"/>
      <c r="X1640" s="353"/>
      <c r="Y1640" s="353"/>
      <c r="Z1640" s="353"/>
      <c r="AA1640" s="353"/>
      <c r="AB1640" s="353"/>
      <c r="AC1640" s="353"/>
      <c r="AD1640" s="353"/>
      <c r="AE1640" s="353"/>
      <c r="AF1640" s="353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353"/>
      <c r="C1740" s="353"/>
      <c r="D1740" s="353"/>
      <c r="E1740" s="353"/>
      <c r="F1740" s="353"/>
      <c r="G1740" s="353"/>
      <c r="H1740" s="353"/>
      <c r="I1740" s="353"/>
      <c r="J1740" s="353"/>
      <c r="K1740" s="353"/>
      <c r="L1740" s="353"/>
      <c r="M1740" s="353"/>
      <c r="N1740" s="353"/>
      <c r="O1740" s="353"/>
      <c r="P1740" s="353"/>
      <c r="Q1740" s="353"/>
      <c r="R1740" s="353"/>
      <c r="S1740" s="353"/>
      <c r="T1740" s="353"/>
      <c r="U1740" s="353"/>
      <c r="V1740" s="353"/>
      <c r="W1740" s="353"/>
      <c r="X1740" s="353"/>
      <c r="Y1740" s="353"/>
      <c r="Z1740" s="353"/>
      <c r="AA1740" s="353"/>
      <c r="AB1740" s="353"/>
      <c r="AC1740" s="353"/>
      <c r="AD1740" s="353"/>
      <c r="AE1740" s="353"/>
      <c r="AF1740" s="353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353"/>
      <c r="C1840" s="353"/>
      <c r="D1840" s="353"/>
      <c r="E1840" s="353"/>
      <c r="F1840" s="353"/>
      <c r="G1840" s="353"/>
      <c r="H1840" s="353"/>
      <c r="I1840" s="353"/>
      <c r="J1840" s="353"/>
      <c r="K1840" s="353"/>
      <c r="L1840" s="353"/>
      <c r="M1840" s="353"/>
      <c r="N1840" s="353"/>
      <c r="O1840" s="353"/>
      <c r="P1840" s="353"/>
      <c r="Q1840" s="353"/>
      <c r="R1840" s="353"/>
      <c r="S1840" s="353"/>
      <c r="T1840" s="353"/>
      <c r="U1840" s="353"/>
      <c r="V1840" s="353"/>
      <c r="W1840" s="353"/>
      <c r="X1840" s="353"/>
      <c r="Y1840" s="353"/>
      <c r="Z1840" s="353"/>
      <c r="AA1840" s="353"/>
      <c r="AB1840" s="353"/>
      <c r="AC1840" s="353"/>
      <c r="AD1840" s="353"/>
      <c r="AE1840" s="353"/>
      <c r="AF1840" s="353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353"/>
      <c r="C1940" s="353"/>
      <c r="D1940" s="353"/>
      <c r="E1940" s="353"/>
      <c r="F1940" s="353"/>
      <c r="G1940" s="353"/>
      <c r="H1940" s="353"/>
      <c r="I1940" s="353"/>
      <c r="J1940" s="353"/>
      <c r="K1940" s="353"/>
      <c r="L1940" s="353"/>
      <c r="M1940" s="353"/>
      <c r="N1940" s="353"/>
      <c r="O1940" s="353"/>
      <c r="P1940" s="353"/>
      <c r="Q1940" s="353"/>
      <c r="R1940" s="353"/>
      <c r="S1940" s="353"/>
      <c r="T1940" s="353"/>
      <c r="U1940" s="353"/>
      <c r="V1940" s="353"/>
      <c r="W1940" s="353"/>
      <c r="X1940" s="353"/>
      <c r="Y1940" s="353"/>
      <c r="Z1940" s="353"/>
      <c r="AA1940" s="353"/>
      <c r="AB1940" s="353"/>
      <c r="AC1940" s="353"/>
      <c r="AD1940" s="353"/>
      <c r="AE1940" s="353"/>
      <c r="AF1940" s="353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353"/>
      <c r="C2040" s="353"/>
      <c r="D2040" s="353"/>
      <c r="E2040" s="353"/>
      <c r="F2040" s="353"/>
      <c r="G2040" s="353"/>
      <c r="H2040" s="353"/>
      <c r="I2040" s="353"/>
      <c r="J2040" s="353"/>
      <c r="K2040" s="353"/>
      <c r="L2040" s="353"/>
      <c r="M2040" s="353"/>
      <c r="N2040" s="353"/>
      <c r="O2040" s="353"/>
      <c r="P2040" s="353"/>
      <c r="Q2040" s="353"/>
      <c r="R2040" s="353"/>
      <c r="S2040" s="353"/>
      <c r="T2040" s="353"/>
      <c r="U2040" s="353"/>
      <c r="V2040" s="353"/>
      <c r="W2040" s="353"/>
      <c r="X2040" s="353"/>
      <c r="Y2040" s="353"/>
      <c r="Z2040" s="353"/>
      <c r="AA2040" s="353"/>
      <c r="AB2040" s="353"/>
      <c r="AC2040" s="353"/>
      <c r="AD2040" s="353"/>
      <c r="AE2040" s="353"/>
      <c r="AF2040" s="353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353"/>
      <c r="C2140" s="353"/>
      <c r="D2140" s="353"/>
      <c r="E2140" s="353"/>
      <c r="F2140" s="353"/>
      <c r="G2140" s="353"/>
      <c r="H2140" s="353"/>
      <c r="I2140" s="353"/>
      <c r="J2140" s="353"/>
      <c r="K2140" s="353"/>
      <c r="L2140" s="353"/>
      <c r="M2140" s="353"/>
      <c r="N2140" s="353"/>
      <c r="O2140" s="353"/>
      <c r="P2140" s="353"/>
      <c r="Q2140" s="353"/>
      <c r="R2140" s="353"/>
      <c r="S2140" s="353"/>
      <c r="T2140" s="353"/>
      <c r="U2140" s="353"/>
      <c r="V2140" s="353"/>
      <c r="W2140" s="353"/>
      <c r="X2140" s="353"/>
      <c r="Y2140" s="353"/>
      <c r="Z2140" s="353"/>
      <c r="AA2140" s="353"/>
      <c r="AB2140" s="353"/>
      <c r="AC2140" s="353"/>
      <c r="AD2140" s="353"/>
      <c r="AE2140" s="353"/>
      <c r="AF2140" s="353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353"/>
      <c r="C2240" s="353"/>
      <c r="D2240" s="353"/>
      <c r="E2240" s="353"/>
      <c r="F2240" s="353"/>
      <c r="G2240" s="353"/>
      <c r="H2240" s="353"/>
      <c r="I2240" s="353"/>
      <c r="J2240" s="353"/>
      <c r="K2240" s="353"/>
      <c r="L2240" s="353"/>
      <c r="M2240" s="353"/>
      <c r="N2240" s="353"/>
      <c r="O2240" s="353"/>
      <c r="P2240" s="353"/>
      <c r="Q2240" s="353"/>
      <c r="R2240" s="353"/>
      <c r="S2240" s="353"/>
      <c r="T2240" s="353"/>
      <c r="U2240" s="353"/>
      <c r="V2240" s="353"/>
      <c r="W2240" s="353"/>
      <c r="X2240" s="353"/>
      <c r="Y2240" s="353"/>
      <c r="Z2240" s="353"/>
      <c r="AA2240" s="353"/>
      <c r="AB2240" s="353"/>
      <c r="AC2240" s="353"/>
      <c r="AD2240" s="353"/>
      <c r="AE2240" s="353"/>
      <c r="AF2240" s="353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353"/>
      <c r="C2340" s="353"/>
      <c r="D2340" s="353"/>
      <c r="E2340" s="353"/>
      <c r="F2340" s="353"/>
      <c r="G2340" s="353"/>
      <c r="H2340" s="353"/>
      <c r="I2340" s="353"/>
      <c r="J2340" s="353"/>
      <c r="K2340" s="353"/>
      <c r="L2340" s="353"/>
      <c r="M2340" s="353"/>
      <c r="N2340" s="353"/>
      <c r="O2340" s="353"/>
      <c r="P2340" s="353"/>
      <c r="Q2340" s="353"/>
      <c r="R2340" s="353"/>
      <c r="S2340" s="353"/>
      <c r="T2340" s="353"/>
      <c r="U2340" s="353"/>
      <c r="V2340" s="353"/>
      <c r="W2340" s="353"/>
      <c r="X2340" s="353"/>
      <c r="Y2340" s="353"/>
      <c r="Z2340" s="353"/>
      <c r="AA2340" s="353"/>
      <c r="AB2340" s="353"/>
      <c r="AC2340" s="353"/>
      <c r="AD2340" s="353"/>
      <c r="AE2340" s="353"/>
      <c r="AF2340" s="353"/>
    </row>
  </sheetData>
  <mergeCells count="22">
    <mergeCell ref="B35:AG35"/>
    <mergeCell ref="B88:AF88"/>
    <mergeCell ref="B213:AF213"/>
    <mergeCell ref="B379:AF379"/>
    <mergeCell ref="B496:AF496"/>
    <mergeCell ref="B648:AF648"/>
    <mergeCell ref="B748:AF748"/>
    <mergeCell ref="B839:AF839"/>
    <mergeCell ref="B910:AF910"/>
    <mergeCell ref="B1005:AF1005"/>
    <mergeCell ref="B1155:AF1155"/>
    <mergeCell ref="B1327:AF1327"/>
    <mergeCell ref="B1422:AF1422"/>
    <mergeCell ref="B1540:AF1540"/>
    <mergeCell ref="B2140:AF2140"/>
    <mergeCell ref="B2240:AF2240"/>
    <mergeCell ref="B2340:AF2340"/>
    <mergeCell ref="B1640:AF1640"/>
    <mergeCell ref="B1740:AF1740"/>
    <mergeCell ref="B1840:AF1840"/>
    <mergeCell ref="B1940:AF1940"/>
    <mergeCell ref="B2040:AF2040"/>
  </mergeCells>
  <pageMargins left="0.75" right="0.75" top="1" bottom="1" header="0.5" footer="0.5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5</v>
      </c>
    </row>
    <row r="2" spans="1:63">
      <c r="A2" t="s">
        <v>3740</v>
      </c>
    </row>
    <row r="3" spans="1:63">
      <c r="A3" t="s">
        <v>3741</v>
      </c>
    </row>
    <row r="4" spans="1:63">
      <c r="A4" t="s">
        <v>2578</v>
      </c>
    </row>
    <row r="5" spans="1:63">
      <c r="B5" t="s">
        <v>2579</v>
      </c>
      <c r="C5" t="s">
        <v>2580</v>
      </c>
      <c r="D5" t="s">
        <v>2581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63">
      <c r="A6" t="s">
        <v>2560</v>
      </c>
    </row>
    <row r="7" spans="1:63">
      <c r="A7" t="s">
        <v>2583</v>
      </c>
      <c r="B7" t="s">
        <v>2584</v>
      </c>
      <c r="C7" t="s">
        <v>3743</v>
      </c>
      <c r="D7" t="s">
        <v>3744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5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59</v>
      </c>
      <c r="AR7" t="s">
        <v>3472</v>
      </c>
      <c r="BD7" t="s">
        <v>3745</v>
      </c>
      <c r="BE7" t="s">
        <v>3468</v>
      </c>
      <c r="BF7" t="s">
        <v>3469</v>
      </c>
      <c r="BG7" t="s">
        <v>3470</v>
      </c>
      <c r="BH7" t="s">
        <v>3471</v>
      </c>
      <c r="BI7" t="s">
        <v>3470</v>
      </c>
      <c r="BJ7" t="s">
        <v>459</v>
      </c>
      <c r="BK7" t="s">
        <v>3472</v>
      </c>
    </row>
    <row r="8" spans="1:63">
      <c r="A8" t="s">
        <v>2587</v>
      </c>
      <c r="B8" t="s">
        <v>2588</v>
      </c>
      <c r="C8" t="s">
        <v>3746</v>
      </c>
      <c r="D8" t="s">
        <v>3744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5</v>
      </c>
      <c r="AL8" t="s">
        <v>3468</v>
      </c>
      <c r="AM8" t="s">
        <v>3469</v>
      </c>
      <c r="AN8" t="s">
        <v>3470</v>
      </c>
      <c r="AO8" t="s">
        <v>247</v>
      </c>
      <c r="AP8" t="s">
        <v>3470</v>
      </c>
      <c r="AQ8" t="s">
        <v>459</v>
      </c>
      <c r="AR8" t="s">
        <v>3472</v>
      </c>
      <c r="BD8" t="s">
        <v>3745</v>
      </c>
      <c r="BE8" t="s">
        <v>3468</v>
      </c>
      <c r="BF8" t="s">
        <v>3469</v>
      </c>
      <c r="BG8" t="s">
        <v>3470</v>
      </c>
      <c r="BH8" t="s">
        <v>247</v>
      </c>
      <c r="BI8" t="s">
        <v>3470</v>
      </c>
      <c r="BJ8" t="s">
        <v>459</v>
      </c>
      <c r="BK8" t="s">
        <v>3472</v>
      </c>
    </row>
    <row r="9" spans="1:63">
      <c r="A9" t="s">
        <v>245</v>
      </c>
      <c r="B9" t="s">
        <v>2590</v>
      </c>
      <c r="C9" t="s">
        <v>3747</v>
      </c>
      <c r="D9" t="s">
        <v>3744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5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59</v>
      </c>
      <c r="AR9" t="s">
        <v>3472</v>
      </c>
      <c r="BD9" t="s">
        <v>3745</v>
      </c>
      <c r="BE9" t="s">
        <v>3468</v>
      </c>
      <c r="BF9" t="s">
        <v>3469</v>
      </c>
      <c r="BG9" t="s">
        <v>3470</v>
      </c>
      <c r="BH9" t="s">
        <v>244</v>
      </c>
      <c r="BI9" t="s">
        <v>3470</v>
      </c>
      <c r="BJ9" t="s">
        <v>459</v>
      </c>
      <c r="BK9" t="s">
        <v>3472</v>
      </c>
    </row>
    <row r="10" spans="1:63">
      <c r="A10" t="s">
        <v>283</v>
      </c>
      <c r="B10" t="s">
        <v>2592</v>
      </c>
      <c r="C10" t="s">
        <v>3748</v>
      </c>
      <c r="D10" t="s">
        <v>3744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5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59</v>
      </c>
      <c r="AR10" t="s">
        <v>3472</v>
      </c>
      <c r="BD10" t="s">
        <v>3745</v>
      </c>
      <c r="BE10" t="s">
        <v>3468</v>
      </c>
      <c r="BF10" t="s">
        <v>3469</v>
      </c>
      <c r="BG10" t="s">
        <v>3470</v>
      </c>
      <c r="BH10" t="s">
        <v>3473</v>
      </c>
      <c r="BI10" t="s">
        <v>3470</v>
      </c>
      <c r="BJ10" t="s">
        <v>459</v>
      </c>
      <c r="BK10" t="s">
        <v>3472</v>
      </c>
    </row>
    <row r="11" spans="1:63">
      <c r="A11" t="s">
        <v>2400</v>
      </c>
    </row>
    <row r="12" spans="1:63">
      <c r="A12" t="s">
        <v>2583</v>
      </c>
      <c r="B12" t="s">
        <v>2594</v>
      </c>
      <c r="C12" t="s">
        <v>3749</v>
      </c>
      <c r="D12" t="s">
        <v>3744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5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59</v>
      </c>
      <c r="AR12" t="s">
        <v>3472</v>
      </c>
      <c r="BD12" t="s">
        <v>3745</v>
      </c>
      <c r="BE12" t="s">
        <v>3468</v>
      </c>
      <c r="BF12" t="s">
        <v>3474</v>
      </c>
      <c r="BG12" t="s">
        <v>3470</v>
      </c>
      <c r="BH12" t="s">
        <v>3471</v>
      </c>
      <c r="BI12" t="s">
        <v>3470</v>
      </c>
      <c r="BJ12" t="s">
        <v>459</v>
      </c>
      <c r="BK12" t="s">
        <v>3472</v>
      </c>
    </row>
    <row r="13" spans="1:63">
      <c r="A13" t="s">
        <v>2587</v>
      </c>
      <c r="B13" t="s">
        <v>2596</v>
      </c>
      <c r="C13" t="s">
        <v>3750</v>
      </c>
      <c r="D13" t="s">
        <v>3744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5</v>
      </c>
      <c r="AL13" t="s">
        <v>3468</v>
      </c>
      <c r="AM13" t="s">
        <v>3474</v>
      </c>
      <c r="AN13" t="s">
        <v>3470</v>
      </c>
      <c r="AO13" t="s">
        <v>247</v>
      </c>
      <c r="AP13" t="s">
        <v>3470</v>
      </c>
      <c r="AQ13" t="s">
        <v>459</v>
      </c>
      <c r="AR13" t="s">
        <v>3472</v>
      </c>
      <c r="BD13" t="s">
        <v>3745</v>
      </c>
      <c r="BE13" t="s">
        <v>3468</v>
      </c>
      <c r="BF13" t="s">
        <v>3474</v>
      </c>
      <c r="BG13" t="s">
        <v>3470</v>
      </c>
      <c r="BH13" t="s">
        <v>247</v>
      </c>
      <c r="BI13" t="s">
        <v>3470</v>
      </c>
      <c r="BJ13" t="s">
        <v>459</v>
      </c>
      <c r="BK13" t="s">
        <v>3472</v>
      </c>
    </row>
    <row r="14" spans="1:63">
      <c r="A14" t="s">
        <v>2598</v>
      </c>
      <c r="B14" t="s">
        <v>2599</v>
      </c>
      <c r="C14" t="s">
        <v>3751</v>
      </c>
      <c r="D14" t="s">
        <v>3744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5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59</v>
      </c>
      <c r="AR14" t="s">
        <v>3472</v>
      </c>
      <c r="BD14" t="s">
        <v>3745</v>
      </c>
      <c r="BE14" t="s">
        <v>3468</v>
      </c>
      <c r="BF14" t="s">
        <v>3474</v>
      </c>
      <c r="BG14" t="s">
        <v>3470</v>
      </c>
      <c r="BH14" t="s">
        <v>3475</v>
      </c>
      <c r="BI14" t="s">
        <v>3470</v>
      </c>
      <c r="BJ14" t="s">
        <v>459</v>
      </c>
      <c r="BK14" t="s">
        <v>3472</v>
      </c>
    </row>
    <row r="15" spans="1:63">
      <c r="A15" t="s">
        <v>245</v>
      </c>
      <c r="B15" t="s">
        <v>2601</v>
      </c>
      <c r="C15" t="s">
        <v>3752</v>
      </c>
      <c r="D15" t="s">
        <v>3744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5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59</v>
      </c>
      <c r="AR15" t="s">
        <v>3472</v>
      </c>
      <c r="BD15" t="s">
        <v>3745</v>
      </c>
      <c r="BE15" t="s">
        <v>3468</v>
      </c>
      <c r="BF15" t="s">
        <v>3474</v>
      </c>
      <c r="BG15" t="s">
        <v>3470</v>
      </c>
      <c r="BH15" t="s">
        <v>244</v>
      </c>
      <c r="BI15" t="s">
        <v>3470</v>
      </c>
      <c r="BJ15" t="s">
        <v>459</v>
      </c>
      <c r="BK15" t="s">
        <v>3472</v>
      </c>
    </row>
    <row r="16" spans="1:63">
      <c r="A16" t="s">
        <v>283</v>
      </c>
      <c r="B16" t="s">
        <v>2603</v>
      </c>
      <c r="C16" t="s">
        <v>3753</v>
      </c>
      <c r="D16" t="s">
        <v>3744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5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59</v>
      </c>
      <c r="AR16" t="s">
        <v>3472</v>
      </c>
      <c r="BD16" t="s">
        <v>3745</v>
      </c>
      <c r="BE16" t="s">
        <v>3468</v>
      </c>
      <c r="BF16" t="s">
        <v>3474</v>
      </c>
      <c r="BG16" t="s">
        <v>3470</v>
      </c>
      <c r="BH16" t="s">
        <v>3473</v>
      </c>
      <c r="BI16" t="s">
        <v>3470</v>
      </c>
      <c r="BJ16" t="s">
        <v>459</v>
      </c>
      <c r="BK16" t="s">
        <v>3472</v>
      </c>
    </row>
    <row r="17" spans="1:63">
      <c r="A17" t="s">
        <v>2402</v>
      </c>
    </row>
    <row r="18" spans="1:63">
      <c r="A18" t="s">
        <v>2583</v>
      </c>
      <c r="B18" t="s">
        <v>2605</v>
      </c>
      <c r="C18" t="s">
        <v>3754</v>
      </c>
      <c r="D18" t="s">
        <v>3744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5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59</v>
      </c>
      <c r="AR18" t="s">
        <v>3472</v>
      </c>
      <c r="BD18" t="s">
        <v>3745</v>
      </c>
      <c r="BE18" t="s">
        <v>3468</v>
      </c>
      <c r="BF18" t="s">
        <v>3476</v>
      </c>
      <c r="BG18" t="s">
        <v>3470</v>
      </c>
      <c r="BH18" t="s">
        <v>3471</v>
      </c>
      <c r="BI18" t="s">
        <v>3470</v>
      </c>
      <c r="BJ18" t="s">
        <v>459</v>
      </c>
      <c r="BK18" t="s">
        <v>3472</v>
      </c>
    </row>
    <row r="19" spans="1:63">
      <c r="A19" t="s">
        <v>2587</v>
      </c>
      <c r="B19" t="s">
        <v>2607</v>
      </c>
      <c r="C19" t="s">
        <v>3755</v>
      </c>
      <c r="D19" t="s">
        <v>3744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5</v>
      </c>
      <c r="AL19" t="s">
        <v>3468</v>
      </c>
      <c r="AM19" t="s">
        <v>3476</v>
      </c>
      <c r="AN19" t="s">
        <v>3470</v>
      </c>
      <c r="AO19" t="s">
        <v>247</v>
      </c>
      <c r="AP19" t="s">
        <v>3470</v>
      </c>
      <c r="AQ19" t="s">
        <v>459</v>
      </c>
      <c r="AR19" t="s">
        <v>3472</v>
      </c>
      <c r="BD19" t="s">
        <v>3745</v>
      </c>
      <c r="BE19" t="s">
        <v>3468</v>
      </c>
      <c r="BF19" t="s">
        <v>3476</v>
      </c>
      <c r="BG19" t="s">
        <v>3470</v>
      </c>
      <c r="BH19" t="s">
        <v>247</v>
      </c>
      <c r="BI19" t="s">
        <v>3470</v>
      </c>
      <c r="BJ19" t="s">
        <v>459</v>
      </c>
      <c r="BK19" t="s">
        <v>3472</v>
      </c>
    </row>
    <row r="20" spans="1:63">
      <c r="A20" t="s">
        <v>2598</v>
      </c>
      <c r="B20" t="s">
        <v>2609</v>
      </c>
      <c r="C20" t="s">
        <v>3756</v>
      </c>
      <c r="D20" t="s">
        <v>3744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5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59</v>
      </c>
      <c r="AR20" t="s">
        <v>3472</v>
      </c>
      <c r="BD20" t="s">
        <v>3745</v>
      </c>
      <c r="BE20" t="s">
        <v>3468</v>
      </c>
      <c r="BF20" t="s">
        <v>3476</v>
      </c>
      <c r="BG20" t="s">
        <v>3470</v>
      </c>
      <c r="BH20" t="s">
        <v>258</v>
      </c>
      <c r="BI20" t="s">
        <v>3470</v>
      </c>
      <c r="BJ20" t="s">
        <v>459</v>
      </c>
      <c r="BK20" t="s">
        <v>3472</v>
      </c>
    </row>
    <row r="21" spans="1:63">
      <c r="A21" t="s">
        <v>245</v>
      </c>
      <c r="B21" t="s">
        <v>2611</v>
      </c>
      <c r="C21" t="s">
        <v>3757</v>
      </c>
      <c r="D21" t="s">
        <v>3744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5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59</v>
      </c>
      <c r="AR21" t="s">
        <v>3472</v>
      </c>
      <c r="BD21" t="s">
        <v>3745</v>
      </c>
      <c r="BE21" t="s">
        <v>3468</v>
      </c>
      <c r="BF21" t="s">
        <v>3476</v>
      </c>
      <c r="BG21" t="s">
        <v>3470</v>
      </c>
      <c r="BH21" t="s">
        <v>244</v>
      </c>
      <c r="BI21" t="s">
        <v>3470</v>
      </c>
      <c r="BJ21" t="s">
        <v>459</v>
      </c>
      <c r="BK21" t="s">
        <v>3472</v>
      </c>
    </row>
    <row r="22" spans="1:63">
      <c r="A22" t="s">
        <v>2613</v>
      </c>
      <c r="B22" t="s">
        <v>2614</v>
      </c>
      <c r="C22" t="s">
        <v>3758</v>
      </c>
      <c r="D22" t="s">
        <v>3744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1</v>
      </c>
      <c r="AK22" t="s">
        <v>3745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59</v>
      </c>
      <c r="AR22" t="s">
        <v>3472</v>
      </c>
      <c r="BD22" t="s">
        <v>3745</v>
      </c>
      <c r="BE22" t="s">
        <v>3468</v>
      </c>
      <c r="BF22" t="s">
        <v>3476</v>
      </c>
      <c r="BG22" t="s">
        <v>3470</v>
      </c>
      <c r="BH22" t="s">
        <v>3477</v>
      </c>
      <c r="BI22" t="s">
        <v>3470</v>
      </c>
      <c r="BJ22" t="s">
        <v>459</v>
      </c>
      <c r="BK22" t="s">
        <v>3472</v>
      </c>
    </row>
    <row r="23" spans="1:63">
      <c r="A23" t="s">
        <v>2616</v>
      </c>
      <c r="B23" t="s">
        <v>2617</v>
      </c>
      <c r="C23" t="s">
        <v>3759</v>
      </c>
      <c r="D23" t="s">
        <v>3744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5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59</v>
      </c>
      <c r="AR23" t="s">
        <v>3472</v>
      </c>
      <c r="BD23" t="s">
        <v>3745</v>
      </c>
      <c r="BE23" t="s">
        <v>3468</v>
      </c>
      <c r="BF23" t="s">
        <v>3476</v>
      </c>
      <c r="BG23" t="s">
        <v>3470</v>
      </c>
      <c r="BH23" t="s">
        <v>3478</v>
      </c>
      <c r="BI23" t="s">
        <v>3470</v>
      </c>
      <c r="BJ23" t="s">
        <v>459</v>
      </c>
      <c r="BK23" t="s">
        <v>3472</v>
      </c>
    </row>
    <row r="24" spans="1:63">
      <c r="A24" t="s">
        <v>2619</v>
      </c>
      <c r="B24" t="s">
        <v>2620</v>
      </c>
      <c r="C24" t="s">
        <v>3760</v>
      </c>
      <c r="D24" t="s">
        <v>3744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745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59</v>
      </c>
      <c r="AR24" t="s">
        <v>3472</v>
      </c>
      <c r="BD24" t="s">
        <v>3745</v>
      </c>
      <c r="BE24" t="s">
        <v>3468</v>
      </c>
      <c r="BF24" t="s">
        <v>3476</v>
      </c>
      <c r="BG24" t="s">
        <v>3470</v>
      </c>
      <c r="BH24" t="s">
        <v>3479</v>
      </c>
      <c r="BI24" t="s">
        <v>3470</v>
      </c>
      <c r="BJ24" t="s">
        <v>459</v>
      </c>
      <c r="BK24" t="s">
        <v>3472</v>
      </c>
    </row>
    <row r="25" spans="1:63">
      <c r="A25" t="s">
        <v>283</v>
      </c>
      <c r="B25" t="s">
        <v>2622</v>
      </c>
      <c r="C25" t="s">
        <v>3761</v>
      </c>
      <c r="D25" t="s">
        <v>3744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5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59</v>
      </c>
      <c r="AR25" t="s">
        <v>3472</v>
      </c>
      <c r="BD25" t="s">
        <v>3745</v>
      </c>
      <c r="BE25" t="s">
        <v>3468</v>
      </c>
      <c r="BF25" t="s">
        <v>3476</v>
      </c>
      <c r="BG25" t="s">
        <v>3470</v>
      </c>
      <c r="BH25" t="s">
        <v>3473</v>
      </c>
      <c r="BI25" t="s">
        <v>3470</v>
      </c>
      <c r="BJ25" t="s">
        <v>459</v>
      </c>
      <c r="BK25" t="s">
        <v>3472</v>
      </c>
    </row>
    <row r="26" spans="1:63">
      <c r="A26" t="s">
        <v>293</v>
      </c>
    </row>
    <row r="27" spans="1:63">
      <c r="A27" t="s">
        <v>2583</v>
      </c>
      <c r="B27" t="s">
        <v>2624</v>
      </c>
      <c r="C27" t="s">
        <v>3762</v>
      </c>
      <c r="D27" t="s">
        <v>3744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5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59</v>
      </c>
      <c r="AR27" t="s">
        <v>3472</v>
      </c>
      <c r="BD27" t="s">
        <v>3745</v>
      </c>
      <c r="BE27" t="s">
        <v>3468</v>
      </c>
      <c r="BF27" t="s">
        <v>3480</v>
      </c>
      <c r="BG27" t="s">
        <v>3470</v>
      </c>
      <c r="BH27" t="s">
        <v>3471</v>
      </c>
      <c r="BI27" t="s">
        <v>3470</v>
      </c>
      <c r="BJ27" t="s">
        <v>459</v>
      </c>
      <c r="BK27" t="s">
        <v>3472</v>
      </c>
    </row>
    <row r="28" spans="1:63">
      <c r="A28" t="s">
        <v>2457</v>
      </c>
      <c r="B28" t="s">
        <v>2626</v>
      </c>
      <c r="C28" t="s">
        <v>3763</v>
      </c>
      <c r="D28" t="s">
        <v>3744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5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59</v>
      </c>
      <c r="AR28" t="s">
        <v>3472</v>
      </c>
      <c r="BD28" t="s">
        <v>3745</v>
      </c>
      <c r="BE28" t="s">
        <v>3468</v>
      </c>
      <c r="BF28" t="s">
        <v>3480</v>
      </c>
      <c r="BG28" t="s">
        <v>3470</v>
      </c>
      <c r="BH28" t="s">
        <v>2457</v>
      </c>
      <c r="BI28" t="s">
        <v>3470</v>
      </c>
      <c r="BJ28" t="s">
        <v>459</v>
      </c>
      <c r="BK28" t="s">
        <v>3472</v>
      </c>
    </row>
    <row r="29" spans="1:63">
      <c r="A29" t="s">
        <v>2453</v>
      </c>
      <c r="B29" t="s">
        <v>2628</v>
      </c>
      <c r="C29" t="s">
        <v>3764</v>
      </c>
      <c r="D29" t="s">
        <v>3744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5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59</v>
      </c>
      <c r="AR29" t="s">
        <v>3472</v>
      </c>
      <c r="BD29" t="s">
        <v>3745</v>
      </c>
      <c r="BE29" t="s">
        <v>3468</v>
      </c>
      <c r="BF29" t="s">
        <v>3480</v>
      </c>
      <c r="BG29" t="s">
        <v>3470</v>
      </c>
      <c r="BH29" t="s">
        <v>3481</v>
      </c>
      <c r="BI29" t="s">
        <v>3470</v>
      </c>
      <c r="BJ29" t="s">
        <v>459</v>
      </c>
      <c r="BK29" t="s">
        <v>3472</v>
      </c>
    </row>
    <row r="30" spans="1:63">
      <c r="A30" t="s">
        <v>208</v>
      </c>
      <c r="B30" t="s">
        <v>2630</v>
      </c>
      <c r="C30" t="s">
        <v>3765</v>
      </c>
      <c r="D30" t="s">
        <v>3744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5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59</v>
      </c>
      <c r="AR30" t="s">
        <v>3472</v>
      </c>
      <c r="BD30" t="s">
        <v>3745</v>
      </c>
      <c r="BE30" t="s">
        <v>3468</v>
      </c>
      <c r="BF30" t="s">
        <v>3480</v>
      </c>
      <c r="BG30" t="s">
        <v>3470</v>
      </c>
      <c r="BH30" t="s">
        <v>3482</v>
      </c>
      <c r="BI30" t="s">
        <v>3470</v>
      </c>
      <c r="BJ30" t="s">
        <v>459</v>
      </c>
      <c r="BK30" t="s">
        <v>3472</v>
      </c>
    </row>
    <row r="31" spans="1:63">
      <c r="A31" t="s">
        <v>2632</v>
      </c>
      <c r="B31" t="s">
        <v>2633</v>
      </c>
      <c r="C31" t="s">
        <v>3766</v>
      </c>
      <c r="D31" t="s">
        <v>3744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5</v>
      </c>
      <c r="AL31" t="s">
        <v>3468</v>
      </c>
      <c r="AM31" t="s">
        <v>3480</v>
      </c>
      <c r="AN31" t="s">
        <v>3470</v>
      </c>
      <c r="AO31" t="s">
        <v>3483</v>
      </c>
      <c r="AP31" t="s">
        <v>3470</v>
      </c>
      <c r="AQ31" t="s">
        <v>459</v>
      </c>
      <c r="AR31" t="s">
        <v>3472</v>
      </c>
      <c r="BD31" t="s">
        <v>3745</v>
      </c>
      <c r="BE31" t="s">
        <v>3468</v>
      </c>
      <c r="BF31" t="s">
        <v>3480</v>
      </c>
      <c r="BG31" t="s">
        <v>3470</v>
      </c>
      <c r="BH31" t="s">
        <v>3483</v>
      </c>
      <c r="BI31" t="s">
        <v>3470</v>
      </c>
      <c r="BJ31" t="s">
        <v>459</v>
      </c>
      <c r="BK31" t="s">
        <v>3472</v>
      </c>
    </row>
    <row r="32" spans="1:63">
      <c r="A32" t="s">
        <v>2598</v>
      </c>
      <c r="B32" t="s">
        <v>2635</v>
      </c>
      <c r="C32" t="s">
        <v>3767</v>
      </c>
      <c r="D32" t="s">
        <v>3744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5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59</v>
      </c>
      <c r="AR32" t="s">
        <v>3472</v>
      </c>
      <c r="BD32" t="s">
        <v>3745</v>
      </c>
      <c r="BE32" t="s">
        <v>3468</v>
      </c>
      <c r="BF32" t="s">
        <v>3480</v>
      </c>
      <c r="BG32" t="s">
        <v>3470</v>
      </c>
      <c r="BH32" t="s">
        <v>258</v>
      </c>
      <c r="BI32" t="s">
        <v>3470</v>
      </c>
      <c r="BJ32" t="s">
        <v>459</v>
      </c>
      <c r="BK32" t="s">
        <v>3472</v>
      </c>
    </row>
    <row r="33" spans="1:63">
      <c r="A33" t="s">
        <v>245</v>
      </c>
      <c r="B33" t="s">
        <v>2637</v>
      </c>
      <c r="C33" t="s">
        <v>3768</v>
      </c>
      <c r="D33" t="s">
        <v>3744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5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59</v>
      </c>
      <c r="AR33" t="s">
        <v>3472</v>
      </c>
      <c r="BD33" t="s">
        <v>3745</v>
      </c>
      <c r="BE33" t="s">
        <v>3468</v>
      </c>
      <c r="BF33" t="s">
        <v>3480</v>
      </c>
      <c r="BG33" t="s">
        <v>3470</v>
      </c>
      <c r="BH33" t="s">
        <v>244</v>
      </c>
      <c r="BI33" t="s">
        <v>3470</v>
      </c>
      <c r="BJ33" t="s">
        <v>459</v>
      </c>
      <c r="BK33" t="s">
        <v>3472</v>
      </c>
    </row>
    <row r="34" spans="1:63">
      <c r="A34" t="s">
        <v>283</v>
      </c>
      <c r="B34" t="s">
        <v>2639</v>
      </c>
      <c r="C34" t="s">
        <v>3769</v>
      </c>
      <c r="D34" t="s">
        <v>3744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5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59</v>
      </c>
      <c r="AR34" t="s">
        <v>3472</v>
      </c>
      <c r="BD34" t="s">
        <v>3745</v>
      </c>
      <c r="BE34" t="s">
        <v>3468</v>
      </c>
      <c r="BF34" t="s">
        <v>3480</v>
      </c>
      <c r="BG34" t="s">
        <v>3470</v>
      </c>
      <c r="BH34" t="s">
        <v>3473</v>
      </c>
      <c r="BI34" t="s">
        <v>3470</v>
      </c>
      <c r="BJ34" t="s">
        <v>459</v>
      </c>
      <c r="BK34" t="s">
        <v>3472</v>
      </c>
    </row>
    <row r="35" spans="1:63">
      <c r="A35" t="s">
        <v>2641</v>
      </c>
    </row>
    <row r="36" spans="1:63">
      <c r="A36" t="s">
        <v>2587</v>
      </c>
      <c r="B36" t="s">
        <v>2642</v>
      </c>
      <c r="C36" t="s">
        <v>3770</v>
      </c>
      <c r="D36" t="s">
        <v>3744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5</v>
      </c>
      <c r="AL36" t="s">
        <v>3468</v>
      </c>
      <c r="AM36" t="s">
        <v>3484</v>
      </c>
      <c r="AN36" t="s">
        <v>3470</v>
      </c>
      <c r="AO36" t="s">
        <v>247</v>
      </c>
      <c r="AP36" t="s">
        <v>3470</v>
      </c>
      <c r="AQ36" t="s">
        <v>459</v>
      </c>
      <c r="AR36" t="s">
        <v>3472</v>
      </c>
      <c r="BD36" t="s">
        <v>3745</v>
      </c>
      <c r="BE36" t="s">
        <v>3468</v>
      </c>
      <c r="BF36" t="s">
        <v>3484</v>
      </c>
      <c r="BG36" t="s">
        <v>3470</v>
      </c>
      <c r="BH36" t="s">
        <v>247</v>
      </c>
      <c r="BI36" t="s">
        <v>3470</v>
      </c>
      <c r="BJ36" t="s">
        <v>459</v>
      </c>
      <c r="BK36" t="s">
        <v>3472</v>
      </c>
    </row>
    <row r="37" spans="1:63">
      <c r="A37" t="s">
        <v>2598</v>
      </c>
      <c r="B37" t="s">
        <v>2644</v>
      </c>
      <c r="C37" t="s">
        <v>3771</v>
      </c>
      <c r="D37" t="s">
        <v>3744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5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59</v>
      </c>
      <c r="AR37" t="s">
        <v>3472</v>
      </c>
      <c r="BD37" t="s">
        <v>3745</v>
      </c>
      <c r="BE37" t="s">
        <v>3468</v>
      </c>
      <c r="BF37" t="s">
        <v>3484</v>
      </c>
      <c r="BG37" t="s">
        <v>3470</v>
      </c>
      <c r="BH37" t="s">
        <v>258</v>
      </c>
      <c r="BI37" t="s">
        <v>3470</v>
      </c>
      <c r="BJ37" t="s">
        <v>459</v>
      </c>
      <c r="BK37" t="s">
        <v>3472</v>
      </c>
    </row>
    <row r="38" spans="1:63">
      <c r="A38" t="s">
        <v>245</v>
      </c>
      <c r="B38" t="s">
        <v>2646</v>
      </c>
      <c r="C38" t="s">
        <v>3772</v>
      </c>
      <c r="D38" t="s">
        <v>3744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5</v>
      </c>
      <c r="AL38" t="s">
        <v>3468</v>
      </c>
      <c r="AM38" t="s">
        <v>3484</v>
      </c>
      <c r="AN38" t="s">
        <v>3470</v>
      </c>
      <c r="AO38" t="s">
        <v>244</v>
      </c>
      <c r="AP38" t="s">
        <v>3470</v>
      </c>
      <c r="AQ38" t="s">
        <v>459</v>
      </c>
      <c r="AR38" t="s">
        <v>3472</v>
      </c>
      <c r="BD38" t="s">
        <v>3745</v>
      </c>
      <c r="BE38" t="s">
        <v>3468</v>
      </c>
      <c r="BF38" t="s">
        <v>3484</v>
      </c>
      <c r="BG38" t="s">
        <v>3470</v>
      </c>
      <c r="BH38" t="s">
        <v>244</v>
      </c>
      <c r="BI38" t="s">
        <v>3470</v>
      </c>
      <c r="BJ38" t="s">
        <v>459</v>
      </c>
      <c r="BK38" t="s">
        <v>3472</v>
      </c>
    </row>
    <row r="39" spans="1:63">
      <c r="A39" t="s">
        <v>2648</v>
      </c>
      <c r="B39" t="s">
        <v>2649</v>
      </c>
      <c r="C39" t="s">
        <v>3773</v>
      </c>
      <c r="D39" t="s">
        <v>3744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1</v>
      </c>
      <c r="AK39" t="s">
        <v>3745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59</v>
      </c>
      <c r="AR39" t="s">
        <v>3472</v>
      </c>
      <c r="BD39" t="s">
        <v>3745</v>
      </c>
      <c r="BE39" t="s">
        <v>3468</v>
      </c>
      <c r="BF39" t="s">
        <v>3484</v>
      </c>
      <c r="BG39" t="s">
        <v>3470</v>
      </c>
      <c r="BH39" t="s">
        <v>3485</v>
      </c>
      <c r="BI39" t="s">
        <v>3470</v>
      </c>
      <c r="BJ39" t="s">
        <v>459</v>
      </c>
      <c r="BK39" t="s">
        <v>3472</v>
      </c>
    </row>
    <row r="40" spans="1:63">
      <c r="A40" t="s">
        <v>2651</v>
      </c>
      <c r="B40" t="s">
        <v>2652</v>
      </c>
      <c r="C40" t="s">
        <v>3774</v>
      </c>
      <c r="D40" t="s">
        <v>3744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5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59</v>
      </c>
      <c r="AR40" t="s">
        <v>3472</v>
      </c>
      <c r="BD40" t="s">
        <v>3745</v>
      </c>
      <c r="BE40" t="s">
        <v>3468</v>
      </c>
      <c r="BF40" t="s">
        <v>3484</v>
      </c>
      <c r="BG40" t="s">
        <v>3470</v>
      </c>
      <c r="BH40" t="s">
        <v>3486</v>
      </c>
      <c r="BI40" t="s">
        <v>3470</v>
      </c>
      <c r="BJ40" t="s">
        <v>459</v>
      </c>
      <c r="BK40" t="s">
        <v>3472</v>
      </c>
    </row>
    <row r="41" spans="1:63">
      <c r="A41" t="s">
        <v>2654</v>
      </c>
    </row>
    <row r="42" spans="1:63">
      <c r="A42" t="s">
        <v>2583</v>
      </c>
      <c r="B42" t="s">
        <v>2655</v>
      </c>
      <c r="C42" t="s">
        <v>3775</v>
      </c>
      <c r="D42" t="s">
        <v>3744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5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59</v>
      </c>
      <c r="AR42" t="s">
        <v>3472</v>
      </c>
      <c r="BD42" t="s">
        <v>3745</v>
      </c>
      <c r="BE42" t="s">
        <v>3468</v>
      </c>
      <c r="BF42" t="s">
        <v>3487</v>
      </c>
      <c r="BG42" t="s">
        <v>3470</v>
      </c>
      <c r="BH42" t="s">
        <v>3471</v>
      </c>
      <c r="BI42" t="s">
        <v>3470</v>
      </c>
      <c r="BJ42" t="s">
        <v>459</v>
      </c>
      <c r="BK42" t="s">
        <v>3472</v>
      </c>
    </row>
    <row r="43" spans="1:63">
      <c r="A43" t="s">
        <v>2457</v>
      </c>
      <c r="B43" t="s">
        <v>2657</v>
      </c>
      <c r="C43" t="s">
        <v>3776</v>
      </c>
      <c r="D43" t="s">
        <v>3744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5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59</v>
      </c>
      <c r="AR43" t="s">
        <v>3472</v>
      </c>
      <c r="BD43" t="s">
        <v>3745</v>
      </c>
      <c r="BE43" t="s">
        <v>3468</v>
      </c>
      <c r="BF43" t="s">
        <v>3487</v>
      </c>
      <c r="BG43" t="s">
        <v>3470</v>
      </c>
      <c r="BH43" t="s">
        <v>2457</v>
      </c>
      <c r="BI43" t="s">
        <v>3470</v>
      </c>
      <c r="BJ43" t="s">
        <v>459</v>
      </c>
      <c r="BK43" t="s">
        <v>3472</v>
      </c>
    </row>
    <row r="44" spans="1:63">
      <c r="A44" t="s">
        <v>2453</v>
      </c>
      <c r="B44" t="s">
        <v>2659</v>
      </c>
      <c r="C44" t="s">
        <v>3777</v>
      </c>
      <c r="D44" t="s">
        <v>3744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5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59</v>
      </c>
      <c r="AR44" t="s">
        <v>3472</v>
      </c>
      <c r="BD44" t="s">
        <v>3745</v>
      </c>
      <c r="BE44" t="s">
        <v>3468</v>
      </c>
      <c r="BF44" t="s">
        <v>3487</v>
      </c>
      <c r="BG44" t="s">
        <v>3470</v>
      </c>
      <c r="BH44" t="s">
        <v>3481</v>
      </c>
      <c r="BI44" t="s">
        <v>3470</v>
      </c>
      <c r="BJ44" t="s">
        <v>459</v>
      </c>
      <c r="BK44" t="s">
        <v>3472</v>
      </c>
    </row>
    <row r="45" spans="1:63">
      <c r="A45" t="s">
        <v>208</v>
      </c>
      <c r="B45" t="s">
        <v>2661</v>
      </c>
      <c r="C45" t="s">
        <v>3778</v>
      </c>
      <c r="D45" t="s">
        <v>3744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5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59</v>
      </c>
      <c r="AR45" t="s">
        <v>3472</v>
      </c>
      <c r="BD45" t="s">
        <v>3745</v>
      </c>
      <c r="BE45" t="s">
        <v>3468</v>
      </c>
      <c r="BF45" t="s">
        <v>3487</v>
      </c>
      <c r="BG45" t="s">
        <v>3470</v>
      </c>
      <c r="BH45" t="s">
        <v>3482</v>
      </c>
      <c r="BI45" t="s">
        <v>3470</v>
      </c>
      <c r="BJ45" t="s">
        <v>459</v>
      </c>
      <c r="BK45" t="s">
        <v>3472</v>
      </c>
    </row>
    <row r="46" spans="1:63">
      <c r="A46" t="s">
        <v>2587</v>
      </c>
      <c r="B46" t="s">
        <v>2663</v>
      </c>
      <c r="C46" t="s">
        <v>3779</v>
      </c>
      <c r="D46" t="s">
        <v>3744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5</v>
      </c>
      <c r="AL46" t="s">
        <v>3468</v>
      </c>
      <c r="AM46" t="s">
        <v>3487</v>
      </c>
      <c r="AN46" t="s">
        <v>3470</v>
      </c>
      <c r="AO46" t="s">
        <v>247</v>
      </c>
      <c r="AP46" t="s">
        <v>3470</v>
      </c>
      <c r="AQ46" t="s">
        <v>459</v>
      </c>
      <c r="AR46" t="s">
        <v>3472</v>
      </c>
      <c r="BD46" t="s">
        <v>3745</v>
      </c>
      <c r="BE46" t="s">
        <v>3468</v>
      </c>
      <c r="BF46" t="s">
        <v>3487</v>
      </c>
      <c r="BG46" t="s">
        <v>3470</v>
      </c>
      <c r="BH46" t="s">
        <v>247</v>
      </c>
      <c r="BI46" t="s">
        <v>3470</v>
      </c>
      <c r="BJ46" t="s">
        <v>459</v>
      </c>
      <c r="BK46" t="s">
        <v>3472</v>
      </c>
    </row>
    <row r="47" spans="1:63">
      <c r="A47" t="s">
        <v>2598</v>
      </c>
      <c r="B47" t="s">
        <v>2665</v>
      </c>
      <c r="C47" t="s">
        <v>3780</v>
      </c>
      <c r="D47" t="s">
        <v>3744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5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59</v>
      </c>
      <c r="AR47" t="s">
        <v>3472</v>
      </c>
      <c r="BD47" t="s">
        <v>3745</v>
      </c>
      <c r="BE47" t="s">
        <v>3468</v>
      </c>
      <c r="BF47" t="s">
        <v>3487</v>
      </c>
      <c r="BG47" t="s">
        <v>3470</v>
      </c>
      <c r="BH47" t="s">
        <v>258</v>
      </c>
      <c r="BI47" t="s">
        <v>3470</v>
      </c>
      <c r="BJ47" t="s">
        <v>459</v>
      </c>
      <c r="BK47" t="s">
        <v>3472</v>
      </c>
    </row>
    <row r="48" spans="1:63">
      <c r="A48" t="s">
        <v>245</v>
      </c>
      <c r="B48" t="s">
        <v>2667</v>
      </c>
      <c r="C48" t="s">
        <v>3781</v>
      </c>
      <c r="D48" t="s">
        <v>3744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5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59</v>
      </c>
      <c r="AR48" t="s">
        <v>3472</v>
      </c>
      <c r="BD48" t="s">
        <v>3745</v>
      </c>
      <c r="BE48" t="s">
        <v>3468</v>
      </c>
      <c r="BF48" t="s">
        <v>3487</v>
      </c>
      <c r="BG48" t="s">
        <v>3470</v>
      </c>
      <c r="BH48" t="s">
        <v>244</v>
      </c>
      <c r="BI48" t="s">
        <v>3470</v>
      </c>
      <c r="BJ48" t="s">
        <v>459</v>
      </c>
      <c r="BK48" t="s">
        <v>3472</v>
      </c>
    </row>
    <row r="49" spans="1:63">
      <c r="A49" t="s">
        <v>2613</v>
      </c>
      <c r="B49" t="s">
        <v>2669</v>
      </c>
      <c r="C49" t="s">
        <v>3782</v>
      </c>
      <c r="D49" t="s">
        <v>3744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1</v>
      </c>
      <c r="AK49" t="s">
        <v>3745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59</v>
      </c>
      <c r="AR49" t="s">
        <v>3472</v>
      </c>
      <c r="BD49" t="s">
        <v>3745</v>
      </c>
      <c r="BE49" t="s">
        <v>3468</v>
      </c>
      <c r="BF49" t="s">
        <v>3487</v>
      </c>
      <c r="BG49" t="s">
        <v>3470</v>
      </c>
      <c r="BH49" t="s">
        <v>3477</v>
      </c>
      <c r="BI49" t="s">
        <v>3470</v>
      </c>
      <c r="BJ49" t="s">
        <v>459</v>
      </c>
      <c r="BK49" t="s">
        <v>3472</v>
      </c>
    </row>
    <row r="50" spans="1:63">
      <c r="A50" t="s">
        <v>2671</v>
      </c>
      <c r="B50" t="s">
        <v>2672</v>
      </c>
      <c r="C50" t="s">
        <v>3783</v>
      </c>
      <c r="D50" t="s">
        <v>3744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5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59</v>
      </c>
      <c r="AR50" t="s">
        <v>3472</v>
      </c>
      <c r="BD50" t="s">
        <v>3745</v>
      </c>
      <c r="BE50" t="s">
        <v>3468</v>
      </c>
      <c r="BF50" t="s">
        <v>3487</v>
      </c>
      <c r="BG50" t="s">
        <v>3470</v>
      </c>
      <c r="BH50" t="s">
        <v>3488</v>
      </c>
      <c r="BI50" t="s">
        <v>3470</v>
      </c>
      <c r="BJ50" t="s">
        <v>459</v>
      </c>
      <c r="BK50" t="s">
        <v>3472</v>
      </c>
    </row>
    <row r="51" spans="1:63">
      <c r="A51" t="s">
        <v>2619</v>
      </c>
      <c r="B51" t="s">
        <v>2674</v>
      </c>
      <c r="C51" t="s">
        <v>3784</v>
      </c>
      <c r="D51" t="s">
        <v>3744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745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59</v>
      </c>
      <c r="AR51" t="s">
        <v>3472</v>
      </c>
      <c r="BD51" t="s">
        <v>3745</v>
      </c>
      <c r="BE51" t="s">
        <v>3468</v>
      </c>
      <c r="BF51" t="s">
        <v>3487</v>
      </c>
      <c r="BG51" t="s">
        <v>3470</v>
      </c>
      <c r="BH51" t="s">
        <v>3479</v>
      </c>
      <c r="BI51" t="s">
        <v>3470</v>
      </c>
      <c r="BJ51" t="s">
        <v>459</v>
      </c>
      <c r="BK51" t="s">
        <v>3472</v>
      </c>
    </row>
    <row r="52" spans="1:63">
      <c r="A52" t="s">
        <v>283</v>
      </c>
      <c r="B52" t="s">
        <v>2676</v>
      </c>
      <c r="C52" t="s">
        <v>3785</v>
      </c>
      <c r="D52" t="s">
        <v>3744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5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59</v>
      </c>
      <c r="AR52" t="s">
        <v>3472</v>
      </c>
      <c r="BD52" t="s">
        <v>3745</v>
      </c>
      <c r="BE52" t="s">
        <v>3468</v>
      </c>
      <c r="BF52" t="s">
        <v>3487</v>
      </c>
      <c r="BG52" t="s">
        <v>3470</v>
      </c>
      <c r="BH52" t="s">
        <v>3473</v>
      </c>
      <c r="BI52" t="s">
        <v>3470</v>
      </c>
      <c r="BJ52" t="s">
        <v>459</v>
      </c>
      <c r="BK52" t="s">
        <v>3472</v>
      </c>
    </row>
    <row r="53" spans="1:63">
      <c r="A53" t="s">
        <v>117</v>
      </c>
    </row>
    <row r="54" spans="1:63">
      <c r="A54" t="s">
        <v>3786</v>
      </c>
    </row>
    <row r="55" spans="1:63">
      <c r="A55" t="s">
        <v>2560</v>
      </c>
      <c r="B55" t="s">
        <v>2679</v>
      </c>
      <c r="C55" t="s">
        <v>3787</v>
      </c>
      <c r="D55" t="s">
        <v>3788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59</v>
      </c>
      <c r="AR55" t="s">
        <v>3491</v>
      </c>
      <c r="BD55" t="s">
        <v>3789</v>
      </c>
      <c r="BE55" t="s">
        <v>3468</v>
      </c>
      <c r="BF55" t="s">
        <v>3469</v>
      </c>
      <c r="BG55" t="s">
        <v>3470</v>
      </c>
      <c r="BH55" t="s">
        <v>3490</v>
      </c>
      <c r="BI55" t="s">
        <v>3470</v>
      </c>
      <c r="BJ55" t="s">
        <v>459</v>
      </c>
      <c r="BK55" t="s">
        <v>3491</v>
      </c>
    </row>
    <row r="56" spans="1:63">
      <c r="A56" t="s">
        <v>2400</v>
      </c>
      <c r="B56" t="s">
        <v>2682</v>
      </c>
      <c r="C56" t="s">
        <v>3790</v>
      </c>
      <c r="D56" t="s">
        <v>3788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59</v>
      </c>
      <c r="AR56" t="s">
        <v>3491</v>
      </c>
      <c r="BD56" t="s">
        <v>3789</v>
      </c>
      <c r="BE56" t="s">
        <v>3468</v>
      </c>
      <c r="BF56" t="s">
        <v>3474</v>
      </c>
      <c r="BG56" t="s">
        <v>3470</v>
      </c>
      <c r="BH56" t="s">
        <v>3490</v>
      </c>
      <c r="BI56" t="s">
        <v>3470</v>
      </c>
      <c r="BJ56" t="s">
        <v>459</v>
      </c>
      <c r="BK56" t="s">
        <v>3491</v>
      </c>
    </row>
    <row r="57" spans="1:63">
      <c r="A57" t="s">
        <v>2402</v>
      </c>
      <c r="B57" t="s">
        <v>2684</v>
      </c>
      <c r="C57" t="s">
        <v>3791</v>
      </c>
      <c r="D57" t="s">
        <v>3788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59</v>
      </c>
      <c r="AR57" t="s">
        <v>3491</v>
      </c>
      <c r="BD57" t="s">
        <v>3789</v>
      </c>
      <c r="BE57" t="s">
        <v>3468</v>
      </c>
      <c r="BF57" t="s">
        <v>3476</v>
      </c>
      <c r="BG57" t="s">
        <v>3470</v>
      </c>
      <c r="BH57" t="s">
        <v>3490</v>
      </c>
      <c r="BI57" t="s">
        <v>3470</v>
      </c>
      <c r="BJ57" t="s">
        <v>459</v>
      </c>
      <c r="BK57" t="s">
        <v>3491</v>
      </c>
    </row>
    <row r="58" spans="1:63">
      <c r="A58" t="s">
        <v>293</v>
      </c>
      <c r="B58" t="s">
        <v>2686</v>
      </c>
      <c r="C58" t="s">
        <v>3792</v>
      </c>
      <c r="D58" t="s">
        <v>3788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59</v>
      </c>
      <c r="AR58" t="s">
        <v>3491</v>
      </c>
      <c r="BD58" t="s">
        <v>3789</v>
      </c>
      <c r="BE58" t="s">
        <v>3468</v>
      </c>
      <c r="BF58" t="s">
        <v>3480</v>
      </c>
      <c r="BG58" t="s">
        <v>3470</v>
      </c>
      <c r="BH58" t="s">
        <v>3490</v>
      </c>
      <c r="BI58" t="s">
        <v>3470</v>
      </c>
      <c r="BJ58" t="s">
        <v>459</v>
      </c>
      <c r="BK58" t="s">
        <v>3491</v>
      </c>
    </row>
    <row r="59" spans="1:63">
      <c r="A59" t="s">
        <v>2688</v>
      </c>
      <c r="B59" t="s">
        <v>2689</v>
      </c>
      <c r="C59" t="s">
        <v>3793</v>
      </c>
      <c r="D59" t="s">
        <v>3788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59</v>
      </c>
      <c r="AR59" t="s">
        <v>3491</v>
      </c>
      <c r="BD59" t="s">
        <v>3789</v>
      </c>
      <c r="BE59" t="s">
        <v>3468</v>
      </c>
      <c r="BF59" t="s">
        <v>3487</v>
      </c>
      <c r="BG59" t="s">
        <v>3470</v>
      </c>
      <c r="BH59" t="s">
        <v>3490</v>
      </c>
      <c r="BI59" t="s">
        <v>3470</v>
      </c>
      <c r="BJ59" t="s">
        <v>459</v>
      </c>
      <c r="BK59" t="s">
        <v>3491</v>
      </c>
    </row>
    <row r="60" spans="1:63">
      <c r="A60" t="s">
        <v>2691</v>
      </c>
      <c r="B60" t="s">
        <v>2692</v>
      </c>
      <c r="C60" t="s">
        <v>3794</v>
      </c>
      <c r="D60" t="s">
        <v>3788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59</v>
      </c>
      <c r="AR60" t="s">
        <v>3491</v>
      </c>
      <c r="BD60" t="s">
        <v>3789</v>
      </c>
      <c r="BE60" t="s">
        <v>3468</v>
      </c>
      <c r="BF60" t="s">
        <v>3480</v>
      </c>
      <c r="BG60" t="s">
        <v>3470</v>
      </c>
      <c r="BH60" t="s">
        <v>3492</v>
      </c>
      <c r="BI60" t="s">
        <v>3470</v>
      </c>
      <c r="BJ60" t="s">
        <v>459</v>
      </c>
      <c r="BK60" t="s">
        <v>3491</v>
      </c>
    </row>
    <row r="61" spans="1:63">
      <c r="A61" t="s">
        <v>2694</v>
      </c>
      <c r="B61" t="s">
        <v>2695</v>
      </c>
      <c r="C61" t="s">
        <v>3795</v>
      </c>
      <c r="D61" t="s">
        <v>3788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59</v>
      </c>
      <c r="AR61" t="s">
        <v>3491</v>
      </c>
      <c r="BD61" t="s">
        <v>3789</v>
      </c>
      <c r="BE61" t="s">
        <v>3468</v>
      </c>
      <c r="BF61" t="s">
        <v>3487</v>
      </c>
      <c r="BG61" t="s">
        <v>3470</v>
      </c>
      <c r="BH61" t="s">
        <v>3470</v>
      </c>
      <c r="BI61" t="s">
        <v>3470</v>
      </c>
      <c r="BJ61" t="s">
        <v>459</v>
      </c>
      <c r="BK61" t="s">
        <v>3491</v>
      </c>
    </row>
    <row r="62" spans="1:63">
      <c r="A62" t="s">
        <v>118</v>
      </c>
    </row>
    <row r="63" spans="1:63">
      <c r="A63" t="s">
        <v>2560</v>
      </c>
    </row>
    <row r="64" spans="1:63">
      <c r="A64" t="s">
        <v>2583</v>
      </c>
      <c r="B64" t="s">
        <v>2697</v>
      </c>
      <c r="C64" t="s">
        <v>3796</v>
      </c>
      <c r="D64" t="s">
        <v>2699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5</v>
      </c>
      <c r="AL64" t="s">
        <v>3493</v>
      </c>
      <c r="AM64" t="s">
        <v>3469</v>
      </c>
      <c r="AN64" t="s">
        <v>3470</v>
      </c>
      <c r="AO64" t="s">
        <v>3471</v>
      </c>
      <c r="AP64" t="s">
        <v>3470</v>
      </c>
      <c r="AQ64" t="s">
        <v>459</v>
      </c>
      <c r="AR64" t="s">
        <v>3494</v>
      </c>
      <c r="BD64" t="s">
        <v>3745</v>
      </c>
      <c r="BE64" t="s">
        <v>3493</v>
      </c>
      <c r="BF64" t="s">
        <v>3469</v>
      </c>
      <c r="BG64" t="s">
        <v>3470</v>
      </c>
      <c r="BH64" t="s">
        <v>3471</v>
      </c>
      <c r="BI64" t="s">
        <v>3470</v>
      </c>
      <c r="BJ64" t="s">
        <v>459</v>
      </c>
      <c r="BK64" t="s">
        <v>3494</v>
      </c>
    </row>
    <row r="65" spans="1:63">
      <c r="A65" t="s">
        <v>2587</v>
      </c>
      <c r="B65" t="s">
        <v>2700</v>
      </c>
      <c r="C65" t="s">
        <v>3797</v>
      </c>
      <c r="D65" t="s">
        <v>2699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5</v>
      </c>
      <c r="AL65" t="s">
        <v>3493</v>
      </c>
      <c r="AM65" t="s">
        <v>3469</v>
      </c>
      <c r="AN65" t="s">
        <v>3470</v>
      </c>
      <c r="AO65" t="s">
        <v>247</v>
      </c>
      <c r="AP65" t="s">
        <v>3470</v>
      </c>
      <c r="AQ65" t="s">
        <v>459</v>
      </c>
      <c r="AR65" t="s">
        <v>3494</v>
      </c>
      <c r="BD65" t="s">
        <v>3745</v>
      </c>
      <c r="BE65" t="s">
        <v>3493</v>
      </c>
      <c r="BF65" t="s">
        <v>3469</v>
      </c>
      <c r="BG65" t="s">
        <v>3470</v>
      </c>
      <c r="BH65" t="s">
        <v>247</v>
      </c>
      <c r="BI65" t="s">
        <v>3470</v>
      </c>
      <c r="BJ65" t="s">
        <v>459</v>
      </c>
      <c r="BK65" t="s">
        <v>3494</v>
      </c>
    </row>
    <row r="66" spans="1:63">
      <c r="A66" t="s">
        <v>245</v>
      </c>
      <c r="B66" t="s">
        <v>2702</v>
      </c>
      <c r="C66" t="s">
        <v>3798</v>
      </c>
      <c r="D66" t="s">
        <v>2699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5</v>
      </c>
      <c r="AL66" t="s">
        <v>3493</v>
      </c>
      <c r="AM66" t="s">
        <v>3469</v>
      </c>
      <c r="AN66" t="s">
        <v>3470</v>
      </c>
      <c r="AO66" t="s">
        <v>244</v>
      </c>
      <c r="AP66" t="s">
        <v>3470</v>
      </c>
      <c r="AQ66" t="s">
        <v>459</v>
      </c>
      <c r="AR66" t="s">
        <v>3494</v>
      </c>
      <c r="BD66" t="s">
        <v>3745</v>
      </c>
      <c r="BE66" t="s">
        <v>3493</v>
      </c>
      <c r="BF66" t="s">
        <v>3469</v>
      </c>
      <c r="BG66" t="s">
        <v>3470</v>
      </c>
      <c r="BH66" t="s">
        <v>244</v>
      </c>
      <c r="BI66" t="s">
        <v>3470</v>
      </c>
      <c r="BJ66" t="s">
        <v>459</v>
      </c>
      <c r="BK66" t="s">
        <v>3494</v>
      </c>
    </row>
    <row r="67" spans="1:63">
      <c r="A67" t="s">
        <v>283</v>
      </c>
      <c r="B67" t="s">
        <v>2704</v>
      </c>
      <c r="C67" t="s">
        <v>3799</v>
      </c>
      <c r="D67" t="s">
        <v>2699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5</v>
      </c>
      <c r="AL67" t="s">
        <v>3493</v>
      </c>
      <c r="AM67" t="s">
        <v>3469</v>
      </c>
      <c r="AN67" t="s">
        <v>3470</v>
      </c>
      <c r="AO67" t="s">
        <v>3473</v>
      </c>
      <c r="AP67" t="s">
        <v>3470</v>
      </c>
      <c r="AQ67" t="s">
        <v>459</v>
      </c>
      <c r="AR67" t="s">
        <v>3494</v>
      </c>
      <c r="BD67" t="s">
        <v>3745</v>
      </c>
      <c r="BE67" t="s">
        <v>3493</v>
      </c>
      <c r="BF67" t="s">
        <v>3469</v>
      </c>
      <c r="BG67" t="s">
        <v>3470</v>
      </c>
      <c r="BH67" t="s">
        <v>3473</v>
      </c>
      <c r="BI67" t="s">
        <v>3470</v>
      </c>
      <c r="BJ67" t="s">
        <v>459</v>
      </c>
      <c r="BK67" t="s">
        <v>3494</v>
      </c>
    </row>
    <row r="68" spans="1:63">
      <c r="A68" t="s">
        <v>2400</v>
      </c>
    </row>
    <row r="69" spans="1:63">
      <c r="A69" t="s">
        <v>2583</v>
      </c>
      <c r="B69" t="s">
        <v>2706</v>
      </c>
      <c r="C69" t="s">
        <v>3800</v>
      </c>
      <c r="D69" t="s">
        <v>2699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5</v>
      </c>
      <c r="AL69" t="s">
        <v>3493</v>
      </c>
      <c r="AM69" t="s">
        <v>3474</v>
      </c>
      <c r="AN69" t="s">
        <v>3470</v>
      </c>
      <c r="AO69" t="s">
        <v>3471</v>
      </c>
      <c r="AP69" t="s">
        <v>3470</v>
      </c>
      <c r="AQ69" t="s">
        <v>459</v>
      </c>
      <c r="AR69" t="s">
        <v>3494</v>
      </c>
      <c r="BD69" t="s">
        <v>3745</v>
      </c>
      <c r="BE69" t="s">
        <v>3493</v>
      </c>
      <c r="BF69" t="s">
        <v>3474</v>
      </c>
      <c r="BG69" t="s">
        <v>3470</v>
      </c>
      <c r="BH69" t="s">
        <v>3471</v>
      </c>
      <c r="BI69" t="s">
        <v>3470</v>
      </c>
      <c r="BJ69" t="s">
        <v>459</v>
      </c>
      <c r="BK69" t="s">
        <v>3494</v>
      </c>
    </row>
    <row r="70" spans="1:63">
      <c r="A70" t="s">
        <v>2587</v>
      </c>
      <c r="B70" t="s">
        <v>2708</v>
      </c>
      <c r="C70" t="s">
        <v>3801</v>
      </c>
      <c r="D70" t="s">
        <v>2699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5</v>
      </c>
      <c r="AL70" t="s">
        <v>3493</v>
      </c>
      <c r="AM70" t="s">
        <v>3474</v>
      </c>
      <c r="AN70" t="s">
        <v>3470</v>
      </c>
      <c r="AO70" t="s">
        <v>247</v>
      </c>
      <c r="AP70" t="s">
        <v>3470</v>
      </c>
      <c r="AQ70" t="s">
        <v>459</v>
      </c>
      <c r="AR70" t="s">
        <v>3494</v>
      </c>
      <c r="BD70" t="s">
        <v>3745</v>
      </c>
      <c r="BE70" t="s">
        <v>3493</v>
      </c>
      <c r="BF70" t="s">
        <v>3474</v>
      </c>
      <c r="BG70" t="s">
        <v>3470</v>
      </c>
      <c r="BH70" t="s">
        <v>247</v>
      </c>
      <c r="BI70" t="s">
        <v>3470</v>
      </c>
      <c r="BJ70" t="s">
        <v>459</v>
      </c>
      <c r="BK70" t="s">
        <v>3494</v>
      </c>
    </row>
    <row r="71" spans="1:63">
      <c r="A71" t="s">
        <v>2598</v>
      </c>
      <c r="B71" t="s">
        <v>2710</v>
      </c>
      <c r="C71" t="s">
        <v>3802</v>
      </c>
      <c r="D71" t="s">
        <v>2699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5</v>
      </c>
      <c r="AL71" t="s">
        <v>3493</v>
      </c>
      <c r="AM71" t="s">
        <v>3474</v>
      </c>
      <c r="AN71" t="s">
        <v>3470</v>
      </c>
      <c r="AO71" t="s">
        <v>3475</v>
      </c>
      <c r="AP71" t="s">
        <v>3470</v>
      </c>
      <c r="AQ71" t="s">
        <v>459</v>
      </c>
      <c r="AR71" t="s">
        <v>3494</v>
      </c>
      <c r="BD71" t="s">
        <v>3745</v>
      </c>
      <c r="BE71" t="s">
        <v>3493</v>
      </c>
      <c r="BF71" t="s">
        <v>3474</v>
      </c>
      <c r="BG71" t="s">
        <v>3470</v>
      </c>
      <c r="BH71" t="s">
        <v>3475</v>
      </c>
      <c r="BI71" t="s">
        <v>3470</v>
      </c>
      <c r="BJ71" t="s">
        <v>459</v>
      </c>
      <c r="BK71" t="s">
        <v>3494</v>
      </c>
    </row>
    <row r="72" spans="1:63">
      <c r="A72" t="s">
        <v>245</v>
      </c>
      <c r="B72" t="s">
        <v>2712</v>
      </c>
      <c r="C72" t="s">
        <v>3803</v>
      </c>
      <c r="D72" t="s">
        <v>2699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5</v>
      </c>
      <c r="AL72" t="s">
        <v>3493</v>
      </c>
      <c r="AM72" t="s">
        <v>3474</v>
      </c>
      <c r="AN72" t="s">
        <v>3470</v>
      </c>
      <c r="AO72" t="s">
        <v>244</v>
      </c>
      <c r="AP72" t="s">
        <v>3470</v>
      </c>
      <c r="AQ72" t="s">
        <v>459</v>
      </c>
      <c r="AR72" t="s">
        <v>3494</v>
      </c>
      <c r="BD72" t="s">
        <v>3745</v>
      </c>
      <c r="BE72" t="s">
        <v>3493</v>
      </c>
      <c r="BF72" t="s">
        <v>3474</v>
      </c>
      <c r="BG72" t="s">
        <v>3470</v>
      </c>
      <c r="BH72" t="s">
        <v>244</v>
      </c>
      <c r="BI72" t="s">
        <v>3470</v>
      </c>
      <c r="BJ72" t="s">
        <v>459</v>
      </c>
      <c r="BK72" t="s">
        <v>3494</v>
      </c>
    </row>
    <row r="73" spans="1:63">
      <c r="A73" t="s">
        <v>283</v>
      </c>
      <c r="B73" t="s">
        <v>2714</v>
      </c>
      <c r="C73" t="s">
        <v>3804</v>
      </c>
      <c r="D73" t="s">
        <v>2699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5</v>
      </c>
      <c r="AL73" t="s">
        <v>3493</v>
      </c>
      <c r="AM73" t="s">
        <v>3474</v>
      </c>
      <c r="AN73" t="s">
        <v>3470</v>
      </c>
      <c r="AO73" t="s">
        <v>3473</v>
      </c>
      <c r="AP73" t="s">
        <v>3470</v>
      </c>
      <c r="AQ73" t="s">
        <v>459</v>
      </c>
      <c r="AR73" t="s">
        <v>3494</v>
      </c>
      <c r="BD73" t="s">
        <v>3745</v>
      </c>
      <c r="BE73" t="s">
        <v>3493</v>
      </c>
      <c r="BF73" t="s">
        <v>3474</v>
      </c>
      <c r="BG73" t="s">
        <v>3470</v>
      </c>
      <c r="BH73" t="s">
        <v>3473</v>
      </c>
      <c r="BI73" t="s">
        <v>3470</v>
      </c>
      <c r="BJ73" t="s">
        <v>459</v>
      </c>
      <c r="BK73" t="s">
        <v>3494</v>
      </c>
    </row>
    <row r="74" spans="1:63">
      <c r="A74" t="s">
        <v>2402</v>
      </c>
    </row>
    <row r="75" spans="1:63">
      <c r="A75" t="s">
        <v>2583</v>
      </c>
      <c r="B75" t="s">
        <v>2716</v>
      </c>
      <c r="C75" t="s">
        <v>3805</v>
      </c>
      <c r="D75" t="s">
        <v>2699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5</v>
      </c>
      <c r="AL75" t="s">
        <v>3493</v>
      </c>
      <c r="AM75" t="s">
        <v>3476</v>
      </c>
      <c r="AN75" t="s">
        <v>3470</v>
      </c>
      <c r="AO75" t="s">
        <v>3471</v>
      </c>
      <c r="AP75" t="s">
        <v>3470</v>
      </c>
      <c r="AQ75" t="s">
        <v>459</v>
      </c>
      <c r="AR75" t="s">
        <v>3494</v>
      </c>
      <c r="BD75" t="s">
        <v>3745</v>
      </c>
      <c r="BE75" t="s">
        <v>3493</v>
      </c>
      <c r="BF75" t="s">
        <v>3476</v>
      </c>
      <c r="BG75" t="s">
        <v>3470</v>
      </c>
      <c r="BH75" t="s">
        <v>3471</v>
      </c>
      <c r="BI75" t="s">
        <v>3470</v>
      </c>
      <c r="BJ75" t="s">
        <v>459</v>
      </c>
      <c r="BK75" t="s">
        <v>3494</v>
      </c>
    </row>
    <row r="76" spans="1:63">
      <c r="A76" t="s">
        <v>2587</v>
      </c>
      <c r="B76" t="s">
        <v>2718</v>
      </c>
      <c r="C76" t="s">
        <v>3806</v>
      </c>
      <c r="D76" t="s">
        <v>2699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5</v>
      </c>
      <c r="AL76" t="s">
        <v>3493</v>
      </c>
      <c r="AM76" t="s">
        <v>3476</v>
      </c>
      <c r="AN76" t="s">
        <v>3470</v>
      </c>
      <c r="AO76" t="s">
        <v>247</v>
      </c>
      <c r="AP76" t="s">
        <v>3470</v>
      </c>
      <c r="AQ76" t="s">
        <v>459</v>
      </c>
      <c r="AR76" t="s">
        <v>3494</v>
      </c>
      <c r="BD76" t="s">
        <v>3745</v>
      </c>
      <c r="BE76" t="s">
        <v>3493</v>
      </c>
      <c r="BF76" t="s">
        <v>3476</v>
      </c>
      <c r="BG76" t="s">
        <v>3470</v>
      </c>
      <c r="BH76" t="s">
        <v>247</v>
      </c>
      <c r="BI76" t="s">
        <v>3470</v>
      </c>
      <c r="BJ76" t="s">
        <v>459</v>
      </c>
      <c r="BK76" t="s">
        <v>3494</v>
      </c>
    </row>
    <row r="77" spans="1:63">
      <c r="A77" t="s">
        <v>2598</v>
      </c>
      <c r="B77" t="s">
        <v>2720</v>
      </c>
      <c r="C77" t="s">
        <v>3807</v>
      </c>
      <c r="D77" t="s">
        <v>2699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5</v>
      </c>
      <c r="AL77" t="s">
        <v>3493</v>
      </c>
      <c r="AM77" t="s">
        <v>3476</v>
      </c>
      <c r="AN77" t="s">
        <v>3470</v>
      </c>
      <c r="AO77" t="s">
        <v>258</v>
      </c>
      <c r="AP77" t="s">
        <v>3470</v>
      </c>
      <c r="AQ77" t="s">
        <v>459</v>
      </c>
      <c r="AR77" t="s">
        <v>3494</v>
      </c>
      <c r="BD77" t="s">
        <v>3745</v>
      </c>
      <c r="BE77" t="s">
        <v>3493</v>
      </c>
      <c r="BF77" t="s">
        <v>3476</v>
      </c>
      <c r="BG77" t="s">
        <v>3470</v>
      </c>
      <c r="BH77" t="s">
        <v>258</v>
      </c>
      <c r="BI77" t="s">
        <v>3470</v>
      </c>
      <c r="BJ77" t="s">
        <v>459</v>
      </c>
      <c r="BK77" t="s">
        <v>3494</v>
      </c>
    </row>
    <row r="78" spans="1:63">
      <c r="A78" t="s">
        <v>245</v>
      </c>
      <c r="B78" t="s">
        <v>2722</v>
      </c>
      <c r="C78" t="s">
        <v>3808</v>
      </c>
      <c r="D78" t="s">
        <v>2699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5</v>
      </c>
      <c r="AL78" t="s">
        <v>3493</v>
      </c>
      <c r="AM78" t="s">
        <v>3476</v>
      </c>
      <c r="AN78" t="s">
        <v>3470</v>
      </c>
      <c r="AO78" t="s">
        <v>244</v>
      </c>
      <c r="AP78" t="s">
        <v>3470</v>
      </c>
      <c r="AQ78" t="s">
        <v>459</v>
      </c>
      <c r="AR78" t="s">
        <v>3494</v>
      </c>
      <c r="BD78" t="s">
        <v>3745</v>
      </c>
      <c r="BE78" t="s">
        <v>3493</v>
      </c>
      <c r="BF78" t="s">
        <v>3476</v>
      </c>
      <c r="BG78" t="s">
        <v>3470</v>
      </c>
      <c r="BH78" t="s">
        <v>244</v>
      </c>
      <c r="BI78" t="s">
        <v>3470</v>
      </c>
      <c r="BJ78" t="s">
        <v>459</v>
      </c>
      <c r="BK78" t="s">
        <v>3494</v>
      </c>
    </row>
    <row r="79" spans="1:63">
      <c r="A79" t="s">
        <v>2613</v>
      </c>
      <c r="B79" t="s">
        <v>2724</v>
      </c>
      <c r="C79" t="s">
        <v>3809</v>
      </c>
      <c r="D79" t="s">
        <v>2699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1</v>
      </c>
      <c r="AK79" t="s">
        <v>3745</v>
      </c>
      <c r="AL79" t="s">
        <v>3493</v>
      </c>
      <c r="AM79" t="s">
        <v>3476</v>
      </c>
      <c r="AN79" t="s">
        <v>3470</v>
      </c>
      <c r="AO79" t="s">
        <v>3477</v>
      </c>
      <c r="AP79" t="s">
        <v>3470</v>
      </c>
      <c r="AQ79" t="s">
        <v>459</v>
      </c>
      <c r="AR79" t="s">
        <v>3494</v>
      </c>
      <c r="BD79" t="s">
        <v>3745</v>
      </c>
      <c r="BE79" t="s">
        <v>3493</v>
      </c>
      <c r="BF79" t="s">
        <v>3476</v>
      </c>
      <c r="BG79" t="s">
        <v>3470</v>
      </c>
      <c r="BH79" t="s">
        <v>3477</v>
      </c>
      <c r="BI79" t="s">
        <v>3470</v>
      </c>
      <c r="BJ79" t="s">
        <v>459</v>
      </c>
      <c r="BK79" t="s">
        <v>3494</v>
      </c>
    </row>
    <row r="80" spans="1:63">
      <c r="A80" t="s">
        <v>2616</v>
      </c>
      <c r="B80" t="s">
        <v>2726</v>
      </c>
      <c r="C80" t="s">
        <v>3810</v>
      </c>
      <c r="D80" t="s">
        <v>2699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5</v>
      </c>
      <c r="AL80" t="s">
        <v>3493</v>
      </c>
      <c r="AM80" t="s">
        <v>3476</v>
      </c>
      <c r="AN80" t="s">
        <v>3470</v>
      </c>
      <c r="AO80" t="s">
        <v>3478</v>
      </c>
      <c r="AP80" t="s">
        <v>3470</v>
      </c>
      <c r="AQ80" t="s">
        <v>459</v>
      </c>
      <c r="AR80" t="s">
        <v>3494</v>
      </c>
      <c r="BD80" t="s">
        <v>3745</v>
      </c>
      <c r="BE80" t="s">
        <v>3493</v>
      </c>
      <c r="BF80" t="s">
        <v>3476</v>
      </c>
      <c r="BG80" t="s">
        <v>3470</v>
      </c>
      <c r="BH80" t="s">
        <v>3478</v>
      </c>
      <c r="BI80" t="s">
        <v>3470</v>
      </c>
      <c r="BJ80" t="s">
        <v>459</v>
      </c>
      <c r="BK80" t="s">
        <v>3494</v>
      </c>
    </row>
    <row r="81" spans="1:63">
      <c r="A81" t="s">
        <v>2619</v>
      </c>
      <c r="B81" t="s">
        <v>2728</v>
      </c>
      <c r="C81" t="s">
        <v>3811</v>
      </c>
      <c r="D81" t="s">
        <v>2699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1</v>
      </c>
      <c r="AK81" t="s">
        <v>3745</v>
      </c>
      <c r="AL81" t="s">
        <v>3493</v>
      </c>
      <c r="AM81" t="s">
        <v>3476</v>
      </c>
      <c r="AN81" t="s">
        <v>3470</v>
      </c>
      <c r="AO81" t="s">
        <v>3479</v>
      </c>
      <c r="AP81" t="s">
        <v>3470</v>
      </c>
      <c r="AQ81" t="s">
        <v>459</v>
      </c>
      <c r="AR81" t="s">
        <v>3494</v>
      </c>
      <c r="BD81" t="s">
        <v>3745</v>
      </c>
      <c r="BE81" t="s">
        <v>3493</v>
      </c>
      <c r="BF81" t="s">
        <v>3476</v>
      </c>
      <c r="BG81" t="s">
        <v>3470</v>
      </c>
      <c r="BH81" t="s">
        <v>3479</v>
      </c>
      <c r="BI81" t="s">
        <v>3470</v>
      </c>
      <c r="BJ81" t="s">
        <v>459</v>
      </c>
      <c r="BK81" t="s">
        <v>3494</v>
      </c>
    </row>
    <row r="82" spans="1:63">
      <c r="A82" t="s">
        <v>283</v>
      </c>
      <c r="B82" t="s">
        <v>2730</v>
      </c>
      <c r="C82" t="s">
        <v>3812</v>
      </c>
      <c r="D82" t="s">
        <v>2699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5</v>
      </c>
      <c r="AL82" t="s">
        <v>3493</v>
      </c>
      <c r="AM82" t="s">
        <v>3476</v>
      </c>
      <c r="AN82" t="s">
        <v>3470</v>
      </c>
      <c r="AO82" t="s">
        <v>3473</v>
      </c>
      <c r="AP82" t="s">
        <v>3470</v>
      </c>
      <c r="AQ82" t="s">
        <v>459</v>
      </c>
      <c r="AR82" t="s">
        <v>3494</v>
      </c>
      <c r="BD82" t="s">
        <v>3745</v>
      </c>
      <c r="BE82" t="s">
        <v>3493</v>
      </c>
      <c r="BF82" t="s">
        <v>3476</v>
      </c>
      <c r="BG82" t="s">
        <v>3470</v>
      </c>
      <c r="BH82" t="s">
        <v>3473</v>
      </c>
      <c r="BI82" t="s">
        <v>3470</v>
      </c>
      <c r="BJ82" t="s">
        <v>459</v>
      </c>
      <c r="BK82" t="s">
        <v>3494</v>
      </c>
    </row>
    <row r="83" spans="1:63">
      <c r="A83" t="s">
        <v>293</v>
      </c>
    </row>
    <row r="84" spans="1:63">
      <c r="A84" t="s">
        <v>2583</v>
      </c>
      <c r="B84" t="s">
        <v>2732</v>
      </c>
      <c r="C84" t="s">
        <v>3813</v>
      </c>
      <c r="D84" t="s">
        <v>2699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5</v>
      </c>
      <c r="AL84" t="s">
        <v>3493</v>
      </c>
      <c r="AM84" t="s">
        <v>3480</v>
      </c>
      <c r="AN84" t="s">
        <v>3470</v>
      </c>
      <c r="AO84" t="s">
        <v>3471</v>
      </c>
      <c r="AP84" t="s">
        <v>3470</v>
      </c>
      <c r="AQ84" t="s">
        <v>459</v>
      </c>
      <c r="AR84" t="s">
        <v>3494</v>
      </c>
      <c r="BD84" t="s">
        <v>3745</v>
      </c>
      <c r="BE84" t="s">
        <v>3493</v>
      </c>
      <c r="BF84" t="s">
        <v>3480</v>
      </c>
      <c r="BG84" t="s">
        <v>3470</v>
      </c>
      <c r="BH84" t="s">
        <v>3471</v>
      </c>
      <c r="BI84" t="s">
        <v>3470</v>
      </c>
      <c r="BJ84" t="s">
        <v>459</v>
      </c>
      <c r="BK84" t="s">
        <v>3494</v>
      </c>
    </row>
    <row r="85" spans="1:63">
      <c r="A85" t="s">
        <v>2457</v>
      </c>
      <c r="B85" t="s">
        <v>2734</v>
      </c>
      <c r="C85" t="s">
        <v>3814</v>
      </c>
      <c r="D85" t="s">
        <v>2699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5</v>
      </c>
      <c r="AL85" t="s">
        <v>3493</v>
      </c>
      <c r="AM85" t="s">
        <v>3480</v>
      </c>
      <c r="AN85" t="s">
        <v>3470</v>
      </c>
      <c r="AO85" t="s">
        <v>2457</v>
      </c>
      <c r="AP85" t="s">
        <v>3470</v>
      </c>
      <c r="AQ85" t="s">
        <v>459</v>
      </c>
      <c r="AR85" t="s">
        <v>3494</v>
      </c>
      <c r="BD85" t="s">
        <v>3745</v>
      </c>
      <c r="BE85" t="s">
        <v>3493</v>
      </c>
      <c r="BF85" t="s">
        <v>3480</v>
      </c>
      <c r="BG85" t="s">
        <v>3470</v>
      </c>
      <c r="BH85" t="s">
        <v>2457</v>
      </c>
      <c r="BI85" t="s">
        <v>3470</v>
      </c>
      <c r="BJ85" t="s">
        <v>459</v>
      </c>
      <c r="BK85" t="s">
        <v>3494</v>
      </c>
    </row>
    <row r="86" spans="1:63">
      <c r="A86" t="s">
        <v>2453</v>
      </c>
      <c r="B86" t="s">
        <v>2736</v>
      </c>
      <c r="C86" t="s">
        <v>3815</v>
      </c>
      <c r="D86" t="s">
        <v>2699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5</v>
      </c>
      <c r="AL86" t="s">
        <v>3493</v>
      </c>
      <c r="AM86" t="s">
        <v>3480</v>
      </c>
      <c r="AN86" t="s">
        <v>3470</v>
      </c>
      <c r="AO86" t="s">
        <v>3481</v>
      </c>
      <c r="AP86" t="s">
        <v>3470</v>
      </c>
      <c r="AQ86" t="s">
        <v>459</v>
      </c>
      <c r="AR86" t="s">
        <v>3494</v>
      </c>
      <c r="BD86" t="s">
        <v>3745</v>
      </c>
      <c r="BE86" t="s">
        <v>3493</v>
      </c>
      <c r="BF86" t="s">
        <v>3480</v>
      </c>
      <c r="BG86" t="s">
        <v>3470</v>
      </c>
      <c r="BH86" t="s">
        <v>3481</v>
      </c>
      <c r="BI86" t="s">
        <v>3470</v>
      </c>
      <c r="BJ86" t="s">
        <v>459</v>
      </c>
      <c r="BK86" t="s">
        <v>3494</v>
      </c>
    </row>
    <row r="87" spans="1:63">
      <c r="A87" t="s">
        <v>208</v>
      </c>
      <c r="B87" t="s">
        <v>2738</v>
      </c>
      <c r="C87" t="s">
        <v>3816</v>
      </c>
      <c r="D87" t="s">
        <v>2699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5</v>
      </c>
      <c r="AL87" t="s">
        <v>3493</v>
      </c>
      <c r="AM87" t="s">
        <v>3480</v>
      </c>
      <c r="AN87" t="s">
        <v>3470</v>
      </c>
      <c r="AO87" t="s">
        <v>3482</v>
      </c>
      <c r="AP87" t="s">
        <v>3470</v>
      </c>
      <c r="AQ87" t="s">
        <v>459</v>
      </c>
      <c r="AR87" t="s">
        <v>3494</v>
      </c>
      <c r="BD87" t="s">
        <v>3745</v>
      </c>
      <c r="BE87" t="s">
        <v>3493</v>
      </c>
      <c r="BF87" t="s">
        <v>3480</v>
      </c>
      <c r="BG87" t="s">
        <v>3470</v>
      </c>
      <c r="BH87" t="s">
        <v>3482</v>
      </c>
      <c r="BI87" t="s">
        <v>3470</v>
      </c>
      <c r="BJ87" t="s">
        <v>459</v>
      </c>
      <c r="BK87" t="s">
        <v>3494</v>
      </c>
    </row>
    <row r="88" spans="1:63">
      <c r="A88" t="s">
        <v>2632</v>
      </c>
      <c r="B88" t="s">
        <v>2740</v>
      </c>
      <c r="C88" t="s">
        <v>3817</v>
      </c>
      <c r="D88" t="s">
        <v>2699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5</v>
      </c>
      <c r="AL88" t="s">
        <v>3493</v>
      </c>
      <c r="AM88" t="s">
        <v>3480</v>
      </c>
      <c r="AN88" t="s">
        <v>3470</v>
      </c>
      <c r="AO88" t="s">
        <v>3483</v>
      </c>
      <c r="AP88" t="s">
        <v>3470</v>
      </c>
      <c r="AQ88" t="s">
        <v>459</v>
      </c>
      <c r="AR88" t="s">
        <v>3494</v>
      </c>
      <c r="BD88" t="s">
        <v>3745</v>
      </c>
      <c r="BE88" t="s">
        <v>3493</v>
      </c>
      <c r="BF88" t="s">
        <v>3480</v>
      </c>
      <c r="BG88" t="s">
        <v>3470</v>
      </c>
      <c r="BH88" t="s">
        <v>3483</v>
      </c>
      <c r="BI88" t="s">
        <v>3470</v>
      </c>
      <c r="BJ88" t="s">
        <v>459</v>
      </c>
      <c r="BK88" t="s">
        <v>3494</v>
      </c>
    </row>
    <row r="89" spans="1:63">
      <c r="A89" t="s">
        <v>2598</v>
      </c>
      <c r="B89" t="s">
        <v>2742</v>
      </c>
      <c r="C89" t="s">
        <v>3818</v>
      </c>
      <c r="D89" t="s">
        <v>2699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5</v>
      </c>
      <c r="AL89" t="s">
        <v>3493</v>
      </c>
      <c r="AM89" t="s">
        <v>3480</v>
      </c>
      <c r="AN89" t="s">
        <v>3470</v>
      </c>
      <c r="AO89" t="s">
        <v>258</v>
      </c>
      <c r="AP89" t="s">
        <v>3470</v>
      </c>
      <c r="AQ89" t="s">
        <v>459</v>
      </c>
      <c r="AR89" t="s">
        <v>3494</v>
      </c>
      <c r="BD89" t="s">
        <v>3745</v>
      </c>
      <c r="BE89" t="s">
        <v>3493</v>
      </c>
      <c r="BF89" t="s">
        <v>3480</v>
      </c>
      <c r="BG89" t="s">
        <v>3470</v>
      </c>
      <c r="BH89" t="s">
        <v>258</v>
      </c>
      <c r="BI89" t="s">
        <v>3470</v>
      </c>
      <c r="BJ89" t="s">
        <v>459</v>
      </c>
      <c r="BK89" t="s">
        <v>3494</v>
      </c>
    </row>
    <row r="90" spans="1:63">
      <c r="A90" t="s">
        <v>245</v>
      </c>
      <c r="B90" t="s">
        <v>2744</v>
      </c>
      <c r="C90" t="s">
        <v>3819</v>
      </c>
      <c r="D90" t="s">
        <v>2699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5</v>
      </c>
      <c r="AL90" t="s">
        <v>3493</v>
      </c>
      <c r="AM90" t="s">
        <v>3480</v>
      </c>
      <c r="AN90" t="s">
        <v>3470</v>
      </c>
      <c r="AO90" t="s">
        <v>244</v>
      </c>
      <c r="AP90" t="s">
        <v>3470</v>
      </c>
      <c r="AQ90" t="s">
        <v>459</v>
      </c>
      <c r="AR90" t="s">
        <v>3494</v>
      </c>
      <c r="BD90" t="s">
        <v>3745</v>
      </c>
      <c r="BE90" t="s">
        <v>3493</v>
      </c>
      <c r="BF90" t="s">
        <v>3480</v>
      </c>
      <c r="BG90" t="s">
        <v>3470</v>
      </c>
      <c r="BH90" t="s">
        <v>244</v>
      </c>
      <c r="BI90" t="s">
        <v>3470</v>
      </c>
      <c r="BJ90" t="s">
        <v>459</v>
      </c>
      <c r="BK90" t="s">
        <v>3494</v>
      </c>
    </row>
    <row r="91" spans="1:63">
      <c r="A91" t="s">
        <v>283</v>
      </c>
      <c r="B91" t="s">
        <v>2746</v>
      </c>
      <c r="C91" t="s">
        <v>3820</v>
      </c>
      <c r="D91" t="s">
        <v>2699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5</v>
      </c>
      <c r="AL91" t="s">
        <v>3493</v>
      </c>
      <c r="AM91" t="s">
        <v>3480</v>
      </c>
      <c r="AN91" t="s">
        <v>3470</v>
      </c>
      <c r="AO91" t="s">
        <v>3473</v>
      </c>
      <c r="AP91" t="s">
        <v>3470</v>
      </c>
      <c r="AQ91" t="s">
        <v>459</v>
      </c>
      <c r="AR91" t="s">
        <v>3494</v>
      </c>
      <c r="BD91" t="s">
        <v>3745</v>
      </c>
      <c r="BE91" t="s">
        <v>3493</v>
      </c>
      <c r="BF91" t="s">
        <v>3480</v>
      </c>
      <c r="BG91" t="s">
        <v>3470</v>
      </c>
      <c r="BH91" t="s">
        <v>3473</v>
      </c>
      <c r="BI91" t="s">
        <v>3470</v>
      </c>
      <c r="BJ91" t="s">
        <v>459</v>
      </c>
      <c r="BK91" t="s">
        <v>3494</v>
      </c>
    </row>
    <row r="92" spans="1:63">
      <c r="A92" t="s">
        <v>2641</v>
      </c>
    </row>
    <row r="93" spans="1:63">
      <c r="A93" t="s">
        <v>2587</v>
      </c>
      <c r="B93" t="s">
        <v>2748</v>
      </c>
      <c r="C93" t="s">
        <v>3821</v>
      </c>
      <c r="D93" t="s">
        <v>2699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5</v>
      </c>
      <c r="AL93" t="s">
        <v>3493</v>
      </c>
      <c r="AM93" t="s">
        <v>3484</v>
      </c>
      <c r="AN93" t="s">
        <v>3470</v>
      </c>
      <c r="AO93" t="s">
        <v>247</v>
      </c>
      <c r="AP93" t="s">
        <v>3470</v>
      </c>
      <c r="AQ93" t="s">
        <v>459</v>
      </c>
      <c r="AR93" t="s">
        <v>3494</v>
      </c>
      <c r="BD93" t="s">
        <v>3745</v>
      </c>
      <c r="BE93" t="s">
        <v>3493</v>
      </c>
      <c r="BF93" t="s">
        <v>3484</v>
      </c>
      <c r="BG93" t="s">
        <v>3470</v>
      </c>
      <c r="BH93" t="s">
        <v>247</v>
      </c>
      <c r="BI93" t="s">
        <v>3470</v>
      </c>
      <c r="BJ93" t="s">
        <v>459</v>
      </c>
      <c r="BK93" t="s">
        <v>3494</v>
      </c>
    </row>
    <row r="94" spans="1:63">
      <c r="A94" t="s">
        <v>2598</v>
      </c>
      <c r="B94" t="s">
        <v>2750</v>
      </c>
      <c r="C94" t="s">
        <v>3822</v>
      </c>
      <c r="D94" t="s">
        <v>2699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5</v>
      </c>
      <c r="AL94" t="s">
        <v>3493</v>
      </c>
      <c r="AM94" t="s">
        <v>3484</v>
      </c>
      <c r="AN94" t="s">
        <v>3470</v>
      </c>
      <c r="AO94" t="s">
        <v>258</v>
      </c>
      <c r="AP94" t="s">
        <v>3470</v>
      </c>
      <c r="AQ94" t="s">
        <v>459</v>
      </c>
      <c r="AR94" t="s">
        <v>3494</v>
      </c>
      <c r="BD94" t="s">
        <v>3745</v>
      </c>
      <c r="BE94" t="s">
        <v>3493</v>
      </c>
      <c r="BF94" t="s">
        <v>3484</v>
      </c>
      <c r="BG94" t="s">
        <v>3470</v>
      </c>
      <c r="BH94" t="s">
        <v>258</v>
      </c>
      <c r="BI94" t="s">
        <v>3470</v>
      </c>
      <c r="BJ94" t="s">
        <v>459</v>
      </c>
      <c r="BK94" t="s">
        <v>3494</v>
      </c>
    </row>
    <row r="95" spans="1:63">
      <c r="A95" t="s">
        <v>245</v>
      </c>
      <c r="B95" t="s">
        <v>2752</v>
      </c>
      <c r="C95" t="s">
        <v>3823</v>
      </c>
      <c r="D95" t="s">
        <v>2699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5</v>
      </c>
      <c r="AL95" t="s">
        <v>3493</v>
      </c>
      <c r="AM95" t="s">
        <v>3484</v>
      </c>
      <c r="AN95" t="s">
        <v>3470</v>
      </c>
      <c r="AO95" t="s">
        <v>244</v>
      </c>
      <c r="AP95" t="s">
        <v>3470</v>
      </c>
      <c r="AQ95" t="s">
        <v>459</v>
      </c>
      <c r="AR95" t="s">
        <v>3494</v>
      </c>
      <c r="BD95" t="s">
        <v>3745</v>
      </c>
      <c r="BE95" t="s">
        <v>3493</v>
      </c>
      <c r="BF95" t="s">
        <v>3484</v>
      </c>
      <c r="BG95" t="s">
        <v>3470</v>
      </c>
      <c r="BH95" t="s">
        <v>244</v>
      </c>
      <c r="BI95" t="s">
        <v>3470</v>
      </c>
      <c r="BJ95" t="s">
        <v>459</v>
      </c>
      <c r="BK95" t="s">
        <v>3494</v>
      </c>
    </row>
    <row r="96" spans="1:63">
      <c r="A96" t="s">
        <v>2648</v>
      </c>
      <c r="B96" t="s">
        <v>2754</v>
      </c>
      <c r="C96" t="s">
        <v>3824</v>
      </c>
      <c r="D96" t="s">
        <v>2699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1</v>
      </c>
      <c r="AK96" t="s">
        <v>3745</v>
      </c>
      <c r="AL96" t="s">
        <v>3493</v>
      </c>
      <c r="AM96" t="s">
        <v>3484</v>
      </c>
      <c r="AN96" t="s">
        <v>3470</v>
      </c>
      <c r="AO96" t="s">
        <v>3485</v>
      </c>
      <c r="AP96" t="s">
        <v>3470</v>
      </c>
      <c r="AQ96" t="s">
        <v>459</v>
      </c>
      <c r="AR96" t="s">
        <v>3494</v>
      </c>
      <c r="BD96" t="s">
        <v>3745</v>
      </c>
      <c r="BE96" t="s">
        <v>3493</v>
      </c>
      <c r="BF96" t="s">
        <v>3484</v>
      </c>
      <c r="BG96" t="s">
        <v>3470</v>
      </c>
      <c r="BH96" t="s">
        <v>3485</v>
      </c>
      <c r="BI96" t="s">
        <v>3470</v>
      </c>
      <c r="BJ96" t="s">
        <v>459</v>
      </c>
      <c r="BK96" t="s">
        <v>3494</v>
      </c>
    </row>
    <row r="97" spans="1:63">
      <c r="A97" t="s">
        <v>2651</v>
      </c>
      <c r="B97" t="s">
        <v>2756</v>
      </c>
      <c r="C97" t="s">
        <v>3825</v>
      </c>
      <c r="D97" t="s">
        <v>2699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5</v>
      </c>
      <c r="AL97" t="s">
        <v>3493</v>
      </c>
      <c r="AM97" t="s">
        <v>3484</v>
      </c>
      <c r="AN97" t="s">
        <v>3470</v>
      </c>
      <c r="AO97" t="s">
        <v>3486</v>
      </c>
      <c r="AP97" t="s">
        <v>3470</v>
      </c>
      <c r="AQ97" t="s">
        <v>459</v>
      </c>
      <c r="AR97" t="s">
        <v>3494</v>
      </c>
      <c r="BD97" t="s">
        <v>3745</v>
      </c>
      <c r="BE97" t="s">
        <v>3493</v>
      </c>
      <c r="BF97" t="s">
        <v>3484</v>
      </c>
      <c r="BG97" t="s">
        <v>3470</v>
      </c>
      <c r="BH97" t="s">
        <v>3486</v>
      </c>
      <c r="BI97" t="s">
        <v>3470</v>
      </c>
      <c r="BJ97" t="s">
        <v>459</v>
      </c>
      <c r="BK97" t="s">
        <v>3494</v>
      </c>
    </row>
    <row r="98" spans="1:63">
      <c r="A98" t="s">
        <v>2654</v>
      </c>
    </row>
    <row r="99" spans="1:63">
      <c r="A99" t="s">
        <v>2583</v>
      </c>
      <c r="B99" t="s">
        <v>2758</v>
      </c>
      <c r="C99" t="s">
        <v>3826</v>
      </c>
      <c r="D99" t="s">
        <v>2699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5</v>
      </c>
      <c r="AL99" t="s">
        <v>3493</v>
      </c>
      <c r="AM99" t="s">
        <v>3487</v>
      </c>
      <c r="AN99" t="s">
        <v>3470</v>
      </c>
      <c r="AO99" t="s">
        <v>3471</v>
      </c>
      <c r="AP99" t="s">
        <v>3470</v>
      </c>
      <c r="AQ99" t="s">
        <v>459</v>
      </c>
      <c r="AR99" t="s">
        <v>3494</v>
      </c>
      <c r="BD99" t="s">
        <v>3745</v>
      </c>
      <c r="BE99" t="s">
        <v>3493</v>
      </c>
      <c r="BF99" t="s">
        <v>3487</v>
      </c>
      <c r="BG99" t="s">
        <v>3470</v>
      </c>
      <c r="BH99" t="s">
        <v>3471</v>
      </c>
      <c r="BI99" t="s">
        <v>3470</v>
      </c>
      <c r="BJ99" t="s">
        <v>459</v>
      </c>
      <c r="BK99" t="s">
        <v>3494</v>
      </c>
    </row>
    <row r="100" spans="1:63">
      <c r="A100" t="s">
        <v>2457</v>
      </c>
      <c r="B100" t="s">
        <v>2760</v>
      </c>
      <c r="C100" t="s">
        <v>3827</v>
      </c>
      <c r="D100" t="s">
        <v>2699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5</v>
      </c>
      <c r="AL100" t="s">
        <v>3493</v>
      </c>
      <c r="AM100" t="s">
        <v>3487</v>
      </c>
      <c r="AN100" t="s">
        <v>3470</v>
      </c>
      <c r="AO100" t="s">
        <v>2457</v>
      </c>
      <c r="AP100" t="s">
        <v>3470</v>
      </c>
      <c r="AQ100" t="s">
        <v>459</v>
      </c>
      <c r="AR100" t="s">
        <v>3494</v>
      </c>
      <c r="BD100" t="s">
        <v>3745</v>
      </c>
      <c r="BE100" t="s">
        <v>3493</v>
      </c>
      <c r="BF100" t="s">
        <v>3487</v>
      </c>
      <c r="BG100" t="s">
        <v>3470</v>
      </c>
      <c r="BH100" t="s">
        <v>2457</v>
      </c>
      <c r="BI100" t="s">
        <v>3470</v>
      </c>
      <c r="BJ100" t="s">
        <v>459</v>
      </c>
      <c r="BK100" t="s">
        <v>3494</v>
      </c>
    </row>
    <row r="101" spans="1:63">
      <c r="A101" t="s">
        <v>2453</v>
      </c>
      <c r="B101" t="s">
        <v>2762</v>
      </c>
      <c r="C101" t="s">
        <v>3828</v>
      </c>
      <c r="D101" t="s">
        <v>2699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5</v>
      </c>
      <c r="AL101" t="s">
        <v>3493</v>
      </c>
      <c r="AM101" t="s">
        <v>3487</v>
      </c>
      <c r="AN101" t="s">
        <v>3470</v>
      </c>
      <c r="AO101" t="s">
        <v>3481</v>
      </c>
      <c r="AP101" t="s">
        <v>3470</v>
      </c>
      <c r="AQ101" t="s">
        <v>459</v>
      </c>
      <c r="AR101" t="s">
        <v>3494</v>
      </c>
      <c r="BD101" t="s">
        <v>3745</v>
      </c>
      <c r="BE101" t="s">
        <v>3493</v>
      </c>
      <c r="BF101" t="s">
        <v>3487</v>
      </c>
      <c r="BG101" t="s">
        <v>3470</v>
      </c>
      <c r="BH101" t="s">
        <v>3481</v>
      </c>
      <c r="BI101" t="s">
        <v>3470</v>
      </c>
      <c r="BJ101" t="s">
        <v>459</v>
      </c>
      <c r="BK101" t="s">
        <v>3494</v>
      </c>
    </row>
    <row r="102" spans="1:63">
      <c r="A102" t="s">
        <v>208</v>
      </c>
      <c r="B102" t="s">
        <v>2764</v>
      </c>
      <c r="C102" t="s">
        <v>3829</v>
      </c>
      <c r="D102" t="s">
        <v>2699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5</v>
      </c>
      <c r="AL102" t="s">
        <v>3493</v>
      </c>
      <c r="AM102" t="s">
        <v>3487</v>
      </c>
      <c r="AN102" t="s">
        <v>3470</v>
      </c>
      <c r="AO102" t="s">
        <v>3482</v>
      </c>
      <c r="AP102" t="s">
        <v>3470</v>
      </c>
      <c r="AQ102" t="s">
        <v>459</v>
      </c>
      <c r="AR102" t="s">
        <v>3494</v>
      </c>
      <c r="BD102" t="s">
        <v>3745</v>
      </c>
      <c r="BE102" t="s">
        <v>3493</v>
      </c>
      <c r="BF102" t="s">
        <v>3487</v>
      </c>
      <c r="BG102" t="s">
        <v>3470</v>
      </c>
      <c r="BH102" t="s">
        <v>3482</v>
      </c>
      <c r="BI102" t="s">
        <v>3470</v>
      </c>
      <c r="BJ102" t="s">
        <v>459</v>
      </c>
      <c r="BK102" t="s">
        <v>3494</v>
      </c>
    </row>
    <row r="103" spans="1:63">
      <c r="A103" t="s">
        <v>2587</v>
      </c>
      <c r="B103" t="s">
        <v>2766</v>
      </c>
      <c r="C103" t="s">
        <v>3830</v>
      </c>
      <c r="D103" t="s">
        <v>2699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5</v>
      </c>
      <c r="AL103" t="s">
        <v>3493</v>
      </c>
      <c r="AM103" t="s">
        <v>3487</v>
      </c>
      <c r="AN103" t="s">
        <v>3470</v>
      </c>
      <c r="AO103" t="s">
        <v>247</v>
      </c>
      <c r="AP103" t="s">
        <v>3470</v>
      </c>
      <c r="AQ103" t="s">
        <v>459</v>
      </c>
      <c r="AR103" t="s">
        <v>3494</v>
      </c>
      <c r="BD103" t="s">
        <v>3745</v>
      </c>
      <c r="BE103" t="s">
        <v>3493</v>
      </c>
      <c r="BF103" t="s">
        <v>3487</v>
      </c>
      <c r="BG103" t="s">
        <v>3470</v>
      </c>
      <c r="BH103" t="s">
        <v>247</v>
      </c>
      <c r="BI103" t="s">
        <v>3470</v>
      </c>
      <c r="BJ103" t="s">
        <v>459</v>
      </c>
      <c r="BK103" t="s">
        <v>3494</v>
      </c>
    </row>
    <row r="104" spans="1:63">
      <c r="A104" t="s">
        <v>2598</v>
      </c>
      <c r="B104" t="s">
        <v>2768</v>
      </c>
      <c r="C104" t="s">
        <v>3831</v>
      </c>
      <c r="D104" t="s">
        <v>2699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5</v>
      </c>
      <c r="AL104" t="s">
        <v>3493</v>
      </c>
      <c r="AM104" t="s">
        <v>3487</v>
      </c>
      <c r="AN104" t="s">
        <v>3470</v>
      </c>
      <c r="AO104" t="s">
        <v>258</v>
      </c>
      <c r="AP104" t="s">
        <v>3470</v>
      </c>
      <c r="AQ104" t="s">
        <v>459</v>
      </c>
      <c r="AR104" t="s">
        <v>3494</v>
      </c>
      <c r="BD104" t="s">
        <v>3745</v>
      </c>
      <c r="BE104" t="s">
        <v>3493</v>
      </c>
      <c r="BF104" t="s">
        <v>3487</v>
      </c>
      <c r="BG104" t="s">
        <v>3470</v>
      </c>
      <c r="BH104" t="s">
        <v>258</v>
      </c>
      <c r="BI104" t="s">
        <v>3470</v>
      </c>
      <c r="BJ104" t="s">
        <v>459</v>
      </c>
      <c r="BK104" t="s">
        <v>3494</v>
      </c>
    </row>
    <row r="105" spans="1:63">
      <c r="A105" t="s">
        <v>245</v>
      </c>
      <c r="B105" t="s">
        <v>2770</v>
      </c>
      <c r="C105" t="s">
        <v>3832</v>
      </c>
      <c r="D105" t="s">
        <v>2699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5</v>
      </c>
      <c r="AL105" t="s">
        <v>3493</v>
      </c>
      <c r="AM105" t="s">
        <v>3487</v>
      </c>
      <c r="AN105" t="s">
        <v>3470</v>
      </c>
      <c r="AO105" t="s">
        <v>244</v>
      </c>
      <c r="AP105" t="s">
        <v>3470</v>
      </c>
      <c r="AQ105" t="s">
        <v>459</v>
      </c>
      <c r="AR105" t="s">
        <v>3494</v>
      </c>
      <c r="BD105" t="s">
        <v>3745</v>
      </c>
      <c r="BE105" t="s">
        <v>3493</v>
      </c>
      <c r="BF105" t="s">
        <v>3487</v>
      </c>
      <c r="BG105" t="s">
        <v>3470</v>
      </c>
      <c r="BH105" t="s">
        <v>244</v>
      </c>
      <c r="BI105" t="s">
        <v>3470</v>
      </c>
      <c r="BJ105" t="s">
        <v>459</v>
      </c>
      <c r="BK105" t="s">
        <v>3494</v>
      </c>
    </row>
    <row r="106" spans="1:63">
      <c r="A106" t="s">
        <v>2613</v>
      </c>
      <c r="B106" t="s">
        <v>2772</v>
      </c>
      <c r="C106" t="s">
        <v>3833</v>
      </c>
      <c r="D106" t="s">
        <v>2699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1</v>
      </c>
      <c r="AK106" t="s">
        <v>3745</v>
      </c>
      <c r="AL106" t="s">
        <v>3493</v>
      </c>
      <c r="AM106" t="s">
        <v>3487</v>
      </c>
      <c r="AN106" t="s">
        <v>3470</v>
      </c>
      <c r="AO106" t="s">
        <v>3477</v>
      </c>
      <c r="AP106" t="s">
        <v>3470</v>
      </c>
      <c r="AQ106" t="s">
        <v>459</v>
      </c>
      <c r="AR106" t="s">
        <v>3494</v>
      </c>
      <c r="BD106" t="s">
        <v>3745</v>
      </c>
      <c r="BE106" t="s">
        <v>3493</v>
      </c>
      <c r="BF106" t="s">
        <v>3487</v>
      </c>
      <c r="BG106" t="s">
        <v>3470</v>
      </c>
      <c r="BH106" t="s">
        <v>3477</v>
      </c>
      <c r="BI106" t="s">
        <v>3470</v>
      </c>
      <c r="BJ106" t="s">
        <v>459</v>
      </c>
      <c r="BK106" t="s">
        <v>3494</v>
      </c>
    </row>
    <row r="107" spans="1:63">
      <c r="A107" t="s">
        <v>2671</v>
      </c>
      <c r="B107" t="s">
        <v>2774</v>
      </c>
      <c r="C107" t="s">
        <v>3834</v>
      </c>
      <c r="D107" t="s">
        <v>2699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5</v>
      </c>
      <c r="AL107" t="s">
        <v>3493</v>
      </c>
      <c r="AM107" t="s">
        <v>3487</v>
      </c>
      <c r="AN107" t="s">
        <v>3470</v>
      </c>
      <c r="AO107" t="s">
        <v>3488</v>
      </c>
      <c r="AP107" t="s">
        <v>3470</v>
      </c>
      <c r="AQ107" t="s">
        <v>459</v>
      </c>
      <c r="AR107" t="s">
        <v>3494</v>
      </c>
      <c r="BD107" t="s">
        <v>3745</v>
      </c>
      <c r="BE107" t="s">
        <v>3493</v>
      </c>
      <c r="BF107" t="s">
        <v>3487</v>
      </c>
      <c r="BG107" t="s">
        <v>3470</v>
      </c>
      <c r="BH107" t="s">
        <v>3488</v>
      </c>
      <c r="BI107" t="s">
        <v>3470</v>
      </c>
      <c r="BJ107" t="s">
        <v>459</v>
      </c>
      <c r="BK107" t="s">
        <v>3494</v>
      </c>
    </row>
    <row r="108" spans="1:63">
      <c r="A108" t="s">
        <v>2619</v>
      </c>
      <c r="B108" t="s">
        <v>2776</v>
      </c>
      <c r="C108" t="s">
        <v>3835</v>
      </c>
      <c r="D108" t="s">
        <v>2699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1</v>
      </c>
      <c r="AK108" t="s">
        <v>3745</v>
      </c>
      <c r="AL108" t="s">
        <v>3493</v>
      </c>
      <c r="AM108" t="s">
        <v>3487</v>
      </c>
      <c r="AN108" t="s">
        <v>3470</v>
      </c>
      <c r="AO108" t="s">
        <v>3479</v>
      </c>
      <c r="AP108" t="s">
        <v>3470</v>
      </c>
      <c r="AQ108" t="s">
        <v>459</v>
      </c>
      <c r="AR108" t="s">
        <v>3494</v>
      </c>
      <c r="BD108" t="s">
        <v>3745</v>
      </c>
      <c r="BE108" t="s">
        <v>3493</v>
      </c>
      <c r="BF108" t="s">
        <v>3487</v>
      </c>
      <c r="BG108" t="s">
        <v>3470</v>
      </c>
      <c r="BH108" t="s">
        <v>3479</v>
      </c>
      <c r="BI108" t="s">
        <v>3470</v>
      </c>
      <c r="BJ108" t="s">
        <v>459</v>
      </c>
      <c r="BK108" t="s">
        <v>3494</v>
      </c>
    </row>
    <row r="109" spans="1:63">
      <c r="A109" t="s">
        <v>283</v>
      </c>
      <c r="B109" t="s">
        <v>2778</v>
      </c>
      <c r="C109" t="s">
        <v>3836</v>
      </c>
      <c r="D109" t="s">
        <v>2699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5</v>
      </c>
      <c r="AL109" t="s">
        <v>3493</v>
      </c>
      <c r="AM109" t="s">
        <v>3487</v>
      </c>
      <c r="AN109" t="s">
        <v>3470</v>
      </c>
      <c r="AO109" t="s">
        <v>3473</v>
      </c>
      <c r="AP109" t="s">
        <v>3470</v>
      </c>
      <c r="AQ109" t="s">
        <v>459</v>
      </c>
      <c r="AR109" t="s">
        <v>3494</v>
      </c>
      <c r="BD109" t="s">
        <v>3745</v>
      </c>
      <c r="BE109" t="s">
        <v>3493</v>
      </c>
      <c r="BF109" t="s">
        <v>3487</v>
      </c>
      <c r="BG109" t="s">
        <v>3470</v>
      </c>
      <c r="BH109" t="s">
        <v>3473</v>
      </c>
      <c r="BI109" t="s">
        <v>3470</v>
      </c>
      <c r="BJ109" t="s">
        <v>459</v>
      </c>
      <c r="BK109" t="s">
        <v>3494</v>
      </c>
    </row>
    <row r="110" spans="1:63">
      <c r="A110" t="s">
        <v>117</v>
      </c>
    </row>
    <row r="111" spans="1:63">
      <c r="A111" t="s">
        <v>119</v>
      </c>
    </row>
    <row r="112" spans="1:63">
      <c r="A112" t="s">
        <v>2560</v>
      </c>
      <c r="B112" t="s">
        <v>2780</v>
      </c>
      <c r="C112" t="s">
        <v>3837</v>
      </c>
      <c r="D112" t="s">
        <v>2782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9</v>
      </c>
      <c r="AL112" t="s">
        <v>3493</v>
      </c>
      <c r="AM112" t="s">
        <v>3469</v>
      </c>
      <c r="AN112" t="s">
        <v>3470</v>
      </c>
      <c r="AO112" t="s">
        <v>3490</v>
      </c>
      <c r="AP112" t="s">
        <v>3470</v>
      </c>
      <c r="AQ112" t="s">
        <v>459</v>
      </c>
      <c r="AR112" t="s">
        <v>3495</v>
      </c>
      <c r="BD112" t="s">
        <v>3789</v>
      </c>
      <c r="BE112" t="s">
        <v>3493</v>
      </c>
      <c r="BF112" t="s">
        <v>3469</v>
      </c>
      <c r="BG112" t="s">
        <v>3470</v>
      </c>
      <c r="BH112" t="s">
        <v>3490</v>
      </c>
      <c r="BI112" t="s">
        <v>3470</v>
      </c>
      <c r="BJ112" t="s">
        <v>459</v>
      </c>
      <c r="BK112" t="s">
        <v>3495</v>
      </c>
    </row>
    <row r="113" spans="1:63">
      <c r="A113" t="s">
        <v>2400</v>
      </c>
      <c r="B113" t="s">
        <v>2783</v>
      </c>
      <c r="C113" t="s">
        <v>3838</v>
      </c>
      <c r="D113" t="s">
        <v>2782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9</v>
      </c>
      <c r="AL113" t="s">
        <v>3493</v>
      </c>
      <c r="AM113" t="s">
        <v>3474</v>
      </c>
      <c r="AN113" t="s">
        <v>3470</v>
      </c>
      <c r="AO113" t="s">
        <v>3490</v>
      </c>
      <c r="AP113" t="s">
        <v>3470</v>
      </c>
      <c r="AQ113" t="s">
        <v>459</v>
      </c>
      <c r="AR113" t="s">
        <v>3495</v>
      </c>
      <c r="BD113" t="s">
        <v>3789</v>
      </c>
      <c r="BE113" t="s">
        <v>3493</v>
      </c>
      <c r="BF113" t="s">
        <v>3474</v>
      </c>
      <c r="BG113" t="s">
        <v>3470</v>
      </c>
      <c r="BH113" t="s">
        <v>3490</v>
      </c>
      <c r="BI113" t="s">
        <v>3470</v>
      </c>
      <c r="BJ113" t="s">
        <v>459</v>
      </c>
      <c r="BK113" t="s">
        <v>3495</v>
      </c>
    </row>
    <row r="114" spans="1:63">
      <c r="A114" t="s">
        <v>2402</v>
      </c>
      <c r="B114" t="s">
        <v>2785</v>
      </c>
      <c r="C114" t="s">
        <v>3839</v>
      </c>
      <c r="D114" t="s">
        <v>2782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9</v>
      </c>
      <c r="AL114" t="s">
        <v>3493</v>
      </c>
      <c r="AM114" t="s">
        <v>3476</v>
      </c>
      <c r="AN114" t="s">
        <v>3470</v>
      </c>
      <c r="AO114" t="s">
        <v>3490</v>
      </c>
      <c r="AP114" t="s">
        <v>3470</v>
      </c>
      <c r="AQ114" t="s">
        <v>459</v>
      </c>
      <c r="AR114" t="s">
        <v>3495</v>
      </c>
      <c r="BD114" t="s">
        <v>3789</v>
      </c>
      <c r="BE114" t="s">
        <v>3493</v>
      </c>
      <c r="BF114" t="s">
        <v>3476</v>
      </c>
      <c r="BG114" t="s">
        <v>3470</v>
      </c>
      <c r="BH114" t="s">
        <v>3490</v>
      </c>
      <c r="BI114" t="s">
        <v>3470</v>
      </c>
      <c r="BJ114" t="s">
        <v>459</v>
      </c>
      <c r="BK114" t="s">
        <v>3495</v>
      </c>
    </row>
    <row r="115" spans="1:63">
      <c r="A115" t="s">
        <v>293</v>
      </c>
      <c r="B115" t="s">
        <v>2787</v>
      </c>
      <c r="C115" t="s">
        <v>3840</v>
      </c>
      <c r="D115" t="s">
        <v>2782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9</v>
      </c>
      <c r="AL115" t="s">
        <v>3493</v>
      </c>
      <c r="AM115" t="s">
        <v>3480</v>
      </c>
      <c r="AN115" t="s">
        <v>3470</v>
      </c>
      <c r="AO115" t="s">
        <v>3490</v>
      </c>
      <c r="AP115" t="s">
        <v>3470</v>
      </c>
      <c r="AQ115" t="s">
        <v>459</v>
      </c>
      <c r="AR115" t="s">
        <v>3495</v>
      </c>
      <c r="BD115" t="s">
        <v>3789</v>
      </c>
      <c r="BE115" t="s">
        <v>3493</v>
      </c>
      <c r="BF115" t="s">
        <v>3480</v>
      </c>
      <c r="BG115" t="s">
        <v>3470</v>
      </c>
      <c r="BH115" t="s">
        <v>3490</v>
      </c>
      <c r="BI115" t="s">
        <v>3470</v>
      </c>
      <c r="BJ115" t="s">
        <v>459</v>
      </c>
      <c r="BK115" t="s">
        <v>3495</v>
      </c>
    </row>
    <row r="116" spans="1:63">
      <c r="A116" t="s">
        <v>2688</v>
      </c>
      <c r="B116" t="s">
        <v>2789</v>
      </c>
      <c r="C116" t="s">
        <v>3841</v>
      </c>
      <c r="D116" t="s">
        <v>2782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9</v>
      </c>
      <c r="AL116" t="s">
        <v>3493</v>
      </c>
      <c r="AM116" t="s">
        <v>3487</v>
      </c>
      <c r="AN116" t="s">
        <v>3470</v>
      </c>
      <c r="AO116" t="s">
        <v>3490</v>
      </c>
      <c r="AP116" t="s">
        <v>3470</v>
      </c>
      <c r="AQ116" t="s">
        <v>459</v>
      </c>
      <c r="AR116" t="s">
        <v>3495</v>
      </c>
      <c r="BD116" t="s">
        <v>3789</v>
      </c>
      <c r="BE116" t="s">
        <v>3493</v>
      </c>
      <c r="BF116" t="s">
        <v>3487</v>
      </c>
      <c r="BG116" t="s">
        <v>3470</v>
      </c>
      <c r="BH116" t="s">
        <v>3490</v>
      </c>
      <c r="BI116" t="s">
        <v>3470</v>
      </c>
      <c r="BJ116" t="s">
        <v>459</v>
      </c>
      <c r="BK116" t="s">
        <v>3495</v>
      </c>
    </row>
    <row r="117" spans="1:63">
      <c r="A117" t="s">
        <v>2691</v>
      </c>
      <c r="B117" t="s">
        <v>2791</v>
      </c>
      <c r="C117" t="s">
        <v>3842</v>
      </c>
      <c r="D117" t="s">
        <v>2782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9</v>
      </c>
      <c r="AL117" t="s">
        <v>3493</v>
      </c>
      <c r="AM117" t="s">
        <v>3480</v>
      </c>
      <c r="AN117" t="s">
        <v>3470</v>
      </c>
      <c r="AO117" t="s">
        <v>3492</v>
      </c>
      <c r="AP117" t="s">
        <v>3470</v>
      </c>
      <c r="AQ117" t="s">
        <v>459</v>
      </c>
      <c r="AR117" t="s">
        <v>3495</v>
      </c>
      <c r="BD117" t="s">
        <v>3789</v>
      </c>
      <c r="BE117" t="s">
        <v>3493</v>
      </c>
      <c r="BF117" t="s">
        <v>3480</v>
      </c>
      <c r="BG117" t="s">
        <v>3470</v>
      </c>
      <c r="BH117" t="s">
        <v>3492</v>
      </c>
      <c r="BI117" t="s">
        <v>3470</v>
      </c>
      <c r="BJ117" t="s">
        <v>459</v>
      </c>
      <c r="BK117" t="s">
        <v>3495</v>
      </c>
    </row>
    <row r="118" spans="1:63">
      <c r="A118" t="s">
        <v>2694</v>
      </c>
      <c r="B118" t="s">
        <v>2793</v>
      </c>
      <c r="C118" t="s">
        <v>3843</v>
      </c>
      <c r="D118" t="s">
        <v>2782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9</v>
      </c>
      <c r="AL118" t="s">
        <v>3493</v>
      </c>
      <c r="AM118" t="s">
        <v>3487</v>
      </c>
      <c r="AN118" t="s">
        <v>3470</v>
      </c>
      <c r="AO118" t="s">
        <v>3470</v>
      </c>
      <c r="AP118" t="s">
        <v>3470</v>
      </c>
      <c r="AQ118" t="s">
        <v>459</v>
      </c>
      <c r="AR118" t="s">
        <v>3495</v>
      </c>
      <c r="BD118" t="s">
        <v>3789</v>
      </c>
      <c r="BE118" t="s">
        <v>3493</v>
      </c>
      <c r="BF118" t="s">
        <v>3487</v>
      </c>
      <c r="BG118" t="s">
        <v>3470</v>
      </c>
      <c r="BH118" t="s">
        <v>3470</v>
      </c>
      <c r="BI118" t="s">
        <v>3470</v>
      </c>
      <c r="BJ118" t="s">
        <v>459</v>
      </c>
      <c r="BK118" t="s">
        <v>3495</v>
      </c>
    </row>
    <row r="119" spans="1:63">
      <c r="A119" t="s">
        <v>2560</v>
      </c>
      <c r="AJ119" s="115"/>
    </row>
    <row r="120" spans="1:63">
      <c r="A120" t="s">
        <v>2583</v>
      </c>
      <c r="B120" t="s">
        <v>2584</v>
      </c>
      <c r="C120" t="s">
        <v>3844</v>
      </c>
      <c r="D120" t="s">
        <v>3744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5</v>
      </c>
      <c r="AL120" t="s">
        <v>3468</v>
      </c>
      <c r="AM120" t="s">
        <v>3469</v>
      </c>
      <c r="AN120" t="s">
        <v>3470</v>
      </c>
      <c r="AO120" t="s">
        <v>3471</v>
      </c>
      <c r="AP120" t="s">
        <v>3470</v>
      </c>
      <c r="AQ120" t="s">
        <v>463</v>
      </c>
      <c r="AR120" t="s">
        <v>3472</v>
      </c>
      <c r="BD120" t="s">
        <v>3745</v>
      </c>
      <c r="BE120" t="s">
        <v>3468</v>
      </c>
      <c r="BF120" t="s">
        <v>3469</v>
      </c>
      <c r="BG120" t="s">
        <v>3470</v>
      </c>
      <c r="BH120" t="s">
        <v>3471</v>
      </c>
      <c r="BI120" t="s">
        <v>3470</v>
      </c>
      <c r="BJ120" t="s">
        <v>463</v>
      </c>
      <c r="BK120" t="s">
        <v>3472</v>
      </c>
    </row>
    <row r="121" spans="1:63">
      <c r="A121" t="s">
        <v>2587</v>
      </c>
      <c r="B121" t="s">
        <v>2588</v>
      </c>
      <c r="C121" t="s">
        <v>3845</v>
      </c>
      <c r="D121" t="s">
        <v>3744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5</v>
      </c>
      <c r="AL121" t="s">
        <v>3468</v>
      </c>
      <c r="AM121" t="s">
        <v>3469</v>
      </c>
      <c r="AN121" t="s">
        <v>3470</v>
      </c>
      <c r="AO121" t="s">
        <v>247</v>
      </c>
      <c r="AP121" t="s">
        <v>3470</v>
      </c>
      <c r="AQ121" t="s">
        <v>463</v>
      </c>
      <c r="AR121" t="s">
        <v>3472</v>
      </c>
      <c r="BD121" t="s">
        <v>3745</v>
      </c>
      <c r="BE121" t="s">
        <v>3468</v>
      </c>
      <c r="BF121" t="s">
        <v>3469</v>
      </c>
      <c r="BG121" t="s">
        <v>3470</v>
      </c>
      <c r="BH121" t="s">
        <v>247</v>
      </c>
      <c r="BI121" t="s">
        <v>3470</v>
      </c>
      <c r="BJ121" t="s">
        <v>463</v>
      </c>
      <c r="BK121" t="s">
        <v>3472</v>
      </c>
    </row>
    <row r="122" spans="1:63">
      <c r="A122" t="s">
        <v>245</v>
      </c>
      <c r="B122" t="s">
        <v>2590</v>
      </c>
      <c r="C122" t="s">
        <v>3846</v>
      </c>
      <c r="D122" t="s">
        <v>3744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5</v>
      </c>
      <c r="AL122" t="s">
        <v>3468</v>
      </c>
      <c r="AM122" t="s">
        <v>3469</v>
      </c>
      <c r="AN122" t="s">
        <v>3470</v>
      </c>
      <c r="AO122" t="s">
        <v>244</v>
      </c>
      <c r="AP122" t="s">
        <v>3470</v>
      </c>
      <c r="AQ122" t="s">
        <v>463</v>
      </c>
      <c r="AR122" t="s">
        <v>3472</v>
      </c>
      <c r="BD122" t="s">
        <v>3745</v>
      </c>
      <c r="BE122" t="s">
        <v>3468</v>
      </c>
      <c r="BF122" t="s">
        <v>3469</v>
      </c>
      <c r="BG122" t="s">
        <v>3470</v>
      </c>
      <c r="BH122" t="s">
        <v>244</v>
      </c>
      <c r="BI122" t="s">
        <v>3470</v>
      </c>
      <c r="BJ122" t="s">
        <v>463</v>
      </c>
      <c r="BK122" t="s">
        <v>3472</v>
      </c>
    </row>
    <row r="123" spans="1:63">
      <c r="A123" t="s">
        <v>283</v>
      </c>
      <c r="B123" t="s">
        <v>2592</v>
      </c>
      <c r="C123" t="s">
        <v>3847</v>
      </c>
      <c r="D123" t="s">
        <v>3744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5</v>
      </c>
      <c r="AL123" t="s">
        <v>3468</v>
      </c>
      <c r="AM123" t="s">
        <v>3469</v>
      </c>
      <c r="AN123" t="s">
        <v>3470</v>
      </c>
      <c r="AO123" t="s">
        <v>3473</v>
      </c>
      <c r="AP123" t="s">
        <v>3470</v>
      </c>
      <c r="AQ123" t="s">
        <v>463</v>
      </c>
      <c r="AR123" t="s">
        <v>3472</v>
      </c>
      <c r="BD123" t="s">
        <v>3745</v>
      </c>
      <c r="BE123" t="s">
        <v>3468</v>
      </c>
      <c r="BF123" t="s">
        <v>3469</v>
      </c>
      <c r="BG123" t="s">
        <v>3470</v>
      </c>
      <c r="BH123" t="s">
        <v>3473</v>
      </c>
      <c r="BI123" t="s">
        <v>3470</v>
      </c>
      <c r="BJ123" t="s">
        <v>463</v>
      </c>
      <c r="BK123" t="s">
        <v>3472</v>
      </c>
    </row>
    <row r="124" spans="1:63">
      <c r="A124" t="s">
        <v>2400</v>
      </c>
    </row>
    <row r="125" spans="1:63">
      <c r="A125" t="s">
        <v>2583</v>
      </c>
      <c r="B125" t="s">
        <v>2594</v>
      </c>
      <c r="C125" t="s">
        <v>3848</v>
      </c>
      <c r="D125" t="s">
        <v>3744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5</v>
      </c>
      <c r="AL125" t="s">
        <v>3468</v>
      </c>
      <c r="AM125" t="s">
        <v>3474</v>
      </c>
      <c r="AN125" t="s">
        <v>3470</v>
      </c>
      <c r="AO125" t="s">
        <v>3471</v>
      </c>
      <c r="AP125" t="s">
        <v>3470</v>
      </c>
      <c r="AQ125" t="s">
        <v>463</v>
      </c>
      <c r="AR125" t="s">
        <v>3472</v>
      </c>
      <c r="BD125" t="s">
        <v>3745</v>
      </c>
      <c r="BE125" t="s">
        <v>3468</v>
      </c>
      <c r="BF125" t="s">
        <v>3474</v>
      </c>
      <c r="BG125" t="s">
        <v>3470</v>
      </c>
      <c r="BH125" t="s">
        <v>3471</v>
      </c>
      <c r="BI125" t="s">
        <v>3470</v>
      </c>
      <c r="BJ125" t="s">
        <v>463</v>
      </c>
      <c r="BK125" t="s">
        <v>3472</v>
      </c>
    </row>
    <row r="126" spans="1:63">
      <c r="A126" t="s">
        <v>2587</v>
      </c>
      <c r="B126" t="s">
        <v>2596</v>
      </c>
      <c r="C126" t="s">
        <v>3849</v>
      </c>
      <c r="D126" t="s">
        <v>3744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5</v>
      </c>
      <c r="AL126" t="s">
        <v>3468</v>
      </c>
      <c r="AM126" t="s">
        <v>3474</v>
      </c>
      <c r="AN126" t="s">
        <v>3470</v>
      </c>
      <c r="AO126" t="s">
        <v>247</v>
      </c>
      <c r="AP126" t="s">
        <v>3470</v>
      </c>
      <c r="AQ126" t="s">
        <v>463</v>
      </c>
      <c r="AR126" t="s">
        <v>3472</v>
      </c>
      <c r="BD126" t="s">
        <v>3745</v>
      </c>
      <c r="BE126" t="s">
        <v>3468</v>
      </c>
      <c r="BF126" t="s">
        <v>3474</v>
      </c>
      <c r="BG126" t="s">
        <v>3470</v>
      </c>
      <c r="BH126" t="s">
        <v>247</v>
      </c>
      <c r="BI126" t="s">
        <v>3470</v>
      </c>
      <c r="BJ126" t="s">
        <v>463</v>
      </c>
      <c r="BK126" t="s">
        <v>3472</v>
      </c>
    </row>
    <row r="127" spans="1:63">
      <c r="A127" t="s">
        <v>2598</v>
      </c>
      <c r="B127" t="s">
        <v>2599</v>
      </c>
      <c r="C127" t="s">
        <v>3850</v>
      </c>
      <c r="D127" t="s">
        <v>3744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5</v>
      </c>
      <c r="AL127" t="s">
        <v>3468</v>
      </c>
      <c r="AM127" t="s">
        <v>3474</v>
      </c>
      <c r="AN127" t="s">
        <v>3470</v>
      </c>
      <c r="AO127" t="s">
        <v>3475</v>
      </c>
      <c r="AP127" t="s">
        <v>3470</v>
      </c>
      <c r="AQ127" t="s">
        <v>463</v>
      </c>
      <c r="AR127" t="s">
        <v>3472</v>
      </c>
      <c r="BD127" t="s">
        <v>3745</v>
      </c>
      <c r="BE127" t="s">
        <v>3468</v>
      </c>
      <c r="BF127" t="s">
        <v>3474</v>
      </c>
      <c r="BG127" t="s">
        <v>3470</v>
      </c>
      <c r="BH127" t="s">
        <v>3475</v>
      </c>
      <c r="BI127" t="s">
        <v>3470</v>
      </c>
      <c r="BJ127" t="s">
        <v>463</v>
      </c>
      <c r="BK127" t="s">
        <v>3472</v>
      </c>
    </row>
    <row r="128" spans="1:63">
      <c r="A128" t="s">
        <v>245</v>
      </c>
      <c r="B128" t="s">
        <v>2601</v>
      </c>
      <c r="C128" t="s">
        <v>3851</v>
      </c>
      <c r="D128" t="s">
        <v>3744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5</v>
      </c>
      <c r="AL128" t="s">
        <v>3468</v>
      </c>
      <c r="AM128" t="s">
        <v>3474</v>
      </c>
      <c r="AN128" t="s">
        <v>3470</v>
      </c>
      <c r="AO128" t="s">
        <v>244</v>
      </c>
      <c r="AP128" t="s">
        <v>3470</v>
      </c>
      <c r="AQ128" t="s">
        <v>463</v>
      </c>
      <c r="AR128" t="s">
        <v>3472</v>
      </c>
      <c r="BD128" t="s">
        <v>3745</v>
      </c>
      <c r="BE128" t="s">
        <v>3468</v>
      </c>
      <c r="BF128" t="s">
        <v>3474</v>
      </c>
      <c r="BG128" t="s">
        <v>3470</v>
      </c>
      <c r="BH128" t="s">
        <v>244</v>
      </c>
      <c r="BI128" t="s">
        <v>3470</v>
      </c>
      <c r="BJ128" t="s">
        <v>463</v>
      </c>
      <c r="BK128" t="s">
        <v>3472</v>
      </c>
    </row>
    <row r="129" spans="1:63">
      <c r="A129" t="s">
        <v>283</v>
      </c>
      <c r="B129" t="s">
        <v>2603</v>
      </c>
      <c r="C129" t="s">
        <v>3852</v>
      </c>
      <c r="D129" t="s">
        <v>3744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5</v>
      </c>
      <c r="AL129" t="s">
        <v>3468</v>
      </c>
      <c r="AM129" t="s">
        <v>3474</v>
      </c>
      <c r="AN129" t="s">
        <v>3470</v>
      </c>
      <c r="AO129" t="s">
        <v>3473</v>
      </c>
      <c r="AP129" t="s">
        <v>3470</v>
      </c>
      <c r="AQ129" t="s">
        <v>463</v>
      </c>
      <c r="AR129" t="s">
        <v>3472</v>
      </c>
      <c r="BD129" t="s">
        <v>3745</v>
      </c>
      <c r="BE129" t="s">
        <v>3468</v>
      </c>
      <c r="BF129" t="s">
        <v>3474</v>
      </c>
      <c r="BG129" t="s">
        <v>3470</v>
      </c>
      <c r="BH129" t="s">
        <v>3473</v>
      </c>
      <c r="BI129" t="s">
        <v>3470</v>
      </c>
      <c r="BJ129" t="s">
        <v>463</v>
      </c>
      <c r="BK129" t="s">
        <v>3472</v>
      </c>
    </row>
    <row r="130" spans="1:63">
      <c r="A130" t="s">
        <v>2402</v>
      </c>
    </row>
    <row r="131" spans="1:63">
      <c r="A131" t="s">
        <v>2583</v>
      </c>
      <c r="B131" t="s">
        <v>2605</v>
      </c>
      <c r="C131" t="s">
        <v>3853</v>
      </c>
      <c r="D131" t="s">
        <v>3744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5</v>
      </c>
      <c r="AL131" t="s">
        <v>3468</v>
      </c>
      <c r="AM131" t="s">
        <v>3476</v>
      </c>
      <c r="AN131" t="s">
        <v>3470</v>
      </c>
      <c r="AO131" t="s">
        <v>3471</v>
      </c>
      <c r="AP131" t="s">
        <v>3470</v>
      </c>
      <c r="AQ131" t="s">
        <v>463</v>
      </c>
      <c r="AR131" t="s">
        <v>3472</v>
      </c>
      <c r="BD131" t="s">
        <v>3745</v>
      </c>
      <c r="BE131" t="s">
        <v>3468</v>
      </c>
      <c r="BF131" t="s">
        <v>3476</v>
      </c>
      <c r="BG131" t="s">
        <v>3470</v>
      </c>
      <c r="BH131" t="s">
        <v>3471</v>
      </c>
      <c r="BI131" t="s">
        <v>3470</v>
      </c>
      <c r="BJ131" t="s">
        <v>463</v>
      </c>
      <c r="BK131" t="s">
        <v>3472</v>
      </c>
    </row>
    <row r="132" spans="1:63">
      <c r="A132" t="s">
        <v>2587</v>
      </c>
      <c r="B132" t="s">
        <v>2607</v>
      </c>
      <c r="C132" t="s">
        <v>3854</v>
      </c>
      <c r="D132" t="s">
        <v>3744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5</v>
      </c>
      <c r="AL132" t="s">
        <v>3468</v>
      </c>
      <c r="AM132" t="s">
        <v>3476</v>
      </c>
      <c r="AN132" t="s">
        <v>3470</v>
      </c>
      <c r="AO132" t="s">
        <v>247</v>
      </c>
      <c r="AP132" t="s">
        <v>3470</v>
      </c>
      <c r="AQ132" t="s">
        <v>463</v>
      </c>
      <c r="AR132" t="s">
        <v>3472</v>
      </c>
      <c r="BD132" t="s">
        <v>3745</v>
      </c>
      <c r="BE132" t="s">
        <v>3468</v>
      </c>
      <c r="BF132" t="s">
        <v>3476</v>
      </c>
      <c r="BG132" t="s">
        <v>3470</v>
      </c>
      <c r="BH132" t="s">
        <v>247</v>
      </c>
      <c r="BI132" t="s">
        <v>3470</v>
      </c>
      <c r="BJ132" t="s">
        <v>463</v>
      </c>
      <c r="BK132" t="s">
        <v>3472</v>
      </c>
    </row>
    <row r="133" spans="1:63">
      <c r="A133" t="s">
        <v>2598</v>
      </c>
      <c r="B133" t="s">
        <v>2609</v>
      </c>
      <c r="C133" t="s">
        <v>3855</v>
      </c>
      <c r="D133" t="s">
        <v>3744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5</v>
      </c>
      <c r="AL133" t="s">
        <v>3468</v>
      </c>
      <c r="AM133" t="s">
        <v>3476</v>
      </c>
      <c r="AN133" t="s">
        <v>3470</v>
      </c>
      <c r="AO133" t="s">
        <v>258</v>
      </c>
      <c r="AP133" t="s">
        <v>3470</v>
      </c>
      <c r="AQ133" t="s">
        <v>463</v>
      </c>
      <c r="AR133" t="s">
        <v>3472</v>
      </c>
      <c r="BD133" t="s">
        <v>3745</v>
      </c>
      <c r="BE133" t="s">
        <v>3468</v>
      </c>
      <c r="BF133" t="s">
        <v>3476</v>
      </c>
      <c r="BG133" t="s">
        <v>3470</v>
      </c>
      <c r="BH133" t="s">
        <v>258</v>
      </c>
      <c r="BI133" t="s">
        <v>3470</v>
      </c>
      <c r="BJ133" t="s">
        <v>463</v>
      </c>
      <c r="BK133" t="s">
        <v>3472</v>
      </c>
    </row>
    <row r="134" spans="1:63">
      <c r="A134" t="s">
        <v>245</v>
      </c>
      <c r="B134" t="s">
        <v>2611</v>
      </c>
      <c r="C134" t="s">
        <v>3856</v>
      </c>
      <c r="D134" t="s">
        <v>3744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5</v>
      </c>
      <c r="AL134" t="s">
        <v>3468</v>
      </c>
      <c r="AM134" t="s">
        <v>3476</v>
      </c>
      <c r="AN134" t="s">
        <v>3470</v>
      </c>
      <c r="AO134" t="s">
        <v>244</v>
      </c>
      <c r="AP134" t="s">
        <v>3470</v>
      </c>
      <c r="AQ134" t="s">
        <v>463</v>
      </c>
      <c r="AR134" t="s">
        <v>3472</v>
      </c>
      <c r="BD134" t="s">
        <v>3745</v>
      </c>
      <c r="BE134" t="s">
        <v>3468</v>
      </c>
      <c r="BF134" t="s">
        <v>3476</v>
      </c>
      <c r="BG134" t="s">
        <v>3470</v>
      </c>
      <c r="BH134" t="s">
        <v>244</v>
      </c>
      <c r="BI134" t="s">
        <v>3470</v>
      </c>
      <c r="BJ134" t="s">
        <v>463</v>
      </c>
      <c r="BK134" t="s">
        <v>3472</v>
      </c>
    </row>
    <row r="135" spans="1:63">
      <c r="A135" t="s">
        <v>2613</v>
      </c>
      <c r="B135" t="s">
        <v>2614</v>
      </c>
      <c r="C135" t="s">
        <v>3857</v>
      </c>
      <c r="D135" t="s">
        <v>3744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5</v>
      </c>
      <c r="AL135" t="s">
        <v>3468</v>
      </c>
      <c r="AM135" t="s">
        <v>3476</v>
      </c>
      <c r="AN135" t="s">
        <v>3470</v>
      </c>
      <c r="AO135" t="s">
        <v>3477</v>
      </c>
      <c r="AP135" t="s">
        <v>3470</v>
      </c>
      <c r="AQ135" t="s">
        <v>463</v>
      </c>
      <c r="AR135" t="s">
        <v>3472</v>
      </c>
      <c r="BD135" t="s">
        <v>3745</v>
      </c>
      <c r="BE135" t="s">
        <v>3468</v>
      </c>
      <c r="BF135" t="s">
        <v>3476</v>
      </c>
      <c r="BG135" t="s">
        <v>3470</v>
      </c>
      <c r="BH135" t="s">
        <v>3477</v>
      </c>
      <c r="BI135" t="s">
        <v>3470</v>
      </c>
      <c r="BJ135" t="s">
        <v>463</v>
      </c>
      <c r="BK135" t="s">
        <v>3472</v>
      </c>
    </row>
    <row r="136" spans="1:63">
      <c r="A136" t="s">
        <v>2616</v>
      </c>
      <c r="B136" t="s">
        <v>2617</v>
      </c>
      <c r="C136" t="s">
        <v>3858</v>
      </c>
      <c r="D136" t="s">
        <v>3744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5</v>
      </c>
      <c r="AL136" t="s">
        <v>3468</v>
      </c>
      <c r="AM136" t="s">
        <v>3476</v>
      </c>
      <c r="AN136" t="s">
        <v>3470</v>
      </c>
      <c r="AO136" t="s">
        <v>3478</v>
      </c>
      <c r="AP136" t="s">
        <v>3470</v>
      </c>
      <c r="AQ136" t="s">
        <v>463</v>
      </c>
      <c r="AR136" t="s">
        <v>3472</v>
      </c>
      <c r="BD136" t="s">
        <v>3745</v>
      </c>
      <c r="BE136" t="s">
        <v>3468</v>
      </c>
      <c r="BF136" t="s">
        <v>3476</v>
      </c>
      <c r="BG136" t="s">
        <v>3470</v>
      </c>
      <c r="BH136" t="s">
        <v>3478</v>
      </c>
      <c r="BI136" t="s">
        <v>3470</v>
      </c>
      <c r="BJ136" t="s">
        <v>463</v>
      </c>
      <c r="BK136" t="s">
        <v>3472</v>
      </c>
    </row>
    <row r="137" spans="1:63">
      <c r="A137" t="s">
        <v>2619</v>
      </c>
      <c r="B137" t="s">
        <v>2620</v>
      </c>
      <c r="C137" t="s">
        <v>3859</v>
      </c>
      <c r="D137" t="s">
        <v>3744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1</v>
      </c>
      <c r="AK137" t="s">
        <v>3745</v>
      </c>
      <c r="AL137" t="s">
        <v>3468</v>
      </c>
      <c r="AM137" t="s">
        <v>3476</v>
      </c>
      <c r="AN137" t="s">
        <v>3470</v>
      </c>
      <c r="AO137" t="s">
        <v>3479</v>
      </c>
      <c r="AP137" t="s">
        <v>3470</v>
      </c>
      <c r="AQ137" t="s">
        <v>463</v>
      </c>
      <c r="AR137" t="s">
        <v>3472</v>
      </c>
      <c r="BD137" t="s">
        <v>3745</v>
      </c>
      <c r="BE137" t="s">
        <v>3468</v>
      </c>
      <c r="BF137" t="s">
        <v>3476</v>
      </c>
      <c r="BG137" t="s">
        <v>3470</v>
      </c>
      <c r="BH137" t="s">
        <v>3479</v>
      </c>
      <c r="BI137" t="s">
        <v>3470</v>
      </c>
      <c r="BJ137" t="s">
        <v>463</v>
      </c>
      <c r="BK137" t="s">
        <v>3472</v>
      </c>
    </row>
    <row r="138" spans="1:63">
      <c r="A138" t="s">
        <v>283</v>
      </c>
      <c r="B138" t="s">
        <v>2622</v>
      </c>
      <c r="C138" t="s">
        <v>3860</v>
      </c>
      <c r="D138" t="s">
        <v>3744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5</v>
      </c>
      <c r="AL138" t="s">
        <v>3468</v>
      </c>
      <c r="AM138" t="s">
        <v>3476</v>
      </c>
      <c r="AN138" t="s">
        <v>3470</v>
      </c>
      <c r="AO138" t="s">
        <v>3473</v>
      </c>
      <c r="AP138" t="s">
        <v>3470</v>
      </c>
      <c r="AQ138" t="s">
        <v>463</v>
      </c>
      <c r="AR138" t="s">
        <v>3472</v>
      </c>
      <c r="BD138" t="s">
        <v>3745</v>
      </c>
      <c r="BE138" t="s">
        <v>3468</v>
      </c>
      <c r="BF138" t="s">
        <v>3476</v>
      </c>
      <c r="BG138" t="s">
        <v>3470</v>
      </c>
      <c r="BH138" t="s">
        <v>3473</v>
      </c>
      <c r="BI138" t="s">
        <v>3470</v>
      </c>
      <c r="BJ138" t="s">
        <v>463</v>
      </c>
      <c r="BK138" t="s">
        <v>3472</v>
      </c>
    </row>
    <row r="139" spans="1:63">
      <c r="A139" t="s">
        <v>293</v>
      </c>
    </row>
    <row r="140" spans="1:63">
      <c r="A140" t="s">
        <v>2583</v>
      </c>
      <c r="B140" t="s">
        <v>2624</v>
      </c>
      <c r="C140" t="s">
        <v>3861</v>
      </c>
      <c r="D140" t="s">
        <v>3744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5</v>
      </c>
      <c r="AL140" t="s">
        <v>3468</v>
      </c>
      <c r="AM140" t="s">
        <v>3480</v>
      </c>
      <c r="AN140" t="s">
        <v>3470</v>
      </c>
      <c r="AO140" t="s">
        <v>3471</v>
      </c>
      <c r="AP140" t="s">
        <v>3470</v>
      </c>
      <c r="AQ140" t="s">
        <v>463</v>
      </c>
      <c r="AR140" t="s">
        <v>3472</v>
      </c>
      <c r="BD140" t="s">
        <v>3745</v>
      </c>
      <c r="BE140" t="s">
        <v>3468</v>
      </c>
      <c r="BF140" t="s">
        <v>3480</v>
      </c>
      <c r="BG140" t="s">
        <v>3470</v>
      </c>
      <c r="BH140" t="s">
        <v>3471</v>
      </c>
      <c r="BI140" t="s">
        <v>3470</v>
      </c>
      <c r="BJ140" t="s">
        <v>463</v>
      </c>
      <c r="BK140" t="s">
        <v>3472</v>
      </c>
    </row>
    <row r="141" spans="1:63">
      <c r="A141" t="s">
        <v>2457</v>
      </c>
      <c r="B141" t="s">
        <v>2626</v>
      </c>
      <c r="C141" t="s">
        <v>3862</v>
      </c>
      <c r="D141" t="s">
        <v>3744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5</v>
      </c>
      <c r="AL141" t="s">
        <v>3468</v>
      </c>
      <c r="AM141" t="s">
        <v>3480</v>
      </c>
      <c r="AN141" t="s">
        <v>3470</v>
      </c>
      <c r="AO141" t="s">
        <v>2457</v>
      </c>
      <c r="AP141" t="s">
        <v>3470</v>
      </c>
      <c r="AQ141" t="s">
        <v>463</v>
      </c>
      <c r="AR141" t="s">
        <v>3472</v>
      </c>
      <c r="BD141" t="s">
        <v>3745</v>
      </c>
      <c r="BE141" t="s">
        <v>3468</v>
      </c>
      <c r="BF141" t="s">
        <v>3480</v>
      </c>
      <c r="BG141" t="s">
        <v>3470</v>
      </c>
      <c r="BH141" t="s">
        <v>2457</v>
      </c>
      <c r="BI141" t="s">
        <v>3470</v>
      </c>
      <c r="BJ141" t="s">
        <v>463</v>
      </c>
      <c r="BK141" t="s">
        <v>3472</v>
      </c>
    </row>
    <row r="142" spans="1:63">
      <c r="A142" t="s">
        <v>2453</v>
      </c>
      <c r="B142" t="s">
        <v>2628</v>
      </c>
      <c r="C142" t="s">
        <v>3863</v>
      </c>
      <c r="D142" t="s">
        <v>3744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5</v>
      </c>
      <c r="AL142" t="s">
        <v>3468</v>
      </c>
      <c r="AM142" t="s">
        <v>3480</v>
      </c>
      <c r="AN142" t="s">
        <v>3470</v>
      </c>
      <c r="AO142" t="s">
        <v>3481</v>
      </c>
      <c r="AP142" t="s">
        <v>3470</v>
      </c>
      <c r="AQ142" t="s">
        <v>463</v>
      </c>
      <c r="AR142" t="s">
        <v>3472</v>
      </c>
      <c r="BD142" t="s">
        <v>3745</v>
      </c>
      <c r="BE142" t="s">
        <v>3468</v>
      </c>
      <c r="BF142" t="s">
        <v>3480</v>
      </c>
      <c r="BG142" t="s">
        <v>3470</v>
      </c>
      <c r="BH142" t="s">
        <v>3481</v>
      </c>
      <c r="BI142" t="s">
        <v>3470</v>
      </c>
      <c r="BJ142" t="s">
        <v>463</v>
      </c>
      <c r="BK142" t="s">
        <v>3472</v>
      </c>
    </row>
    <row r="143" spans="1:63">
      <c r="A143" t="s">
        <v>208</v>
      </c>
      <c r="B143" t="s">
        <v>2630</v>
      </c>
      <c r="C143" t="s">
        <v>3864</v>
      </c>
      <c r="D143" t="s">
        <v>3744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5</v>
      </c>
      <c r="AL143" t="s">
        <v>3468</v>
      </c>
      <c r="AM143" t="s">
        <v>3480</v>
      </c>
      <c r="AN143" t="s">
        <v>3470</v>
      </c>
      <c r="AO143" t="s">
        <v>3482</v>
      </c>
      <c r="AP143" t="s">
        <v>3470</v>
      </c>
      <c r="AQ143" t="s">
        <v>463</v>
      </c>
      <c r="AR143" t="s">
        <v>3472</v>
      </c>
      <c r="BD143" t="s">
        <v>3745</v>
      </c>
      <c r="BE143" t="s">
        <v>3468</v>
      </c>
      <c r="BF143" t="s">
        <v>3480</v>
      </c>
      <c r="BG143" t="s">
        <v>3470</v>
      </c>
      <c r="BH143" t="s">
        <v>3482</v>
      </c>
      <c r="BI143" t="s">
        <v>3470</v>
      </c>
      <c r="BJ143" t="s">
        <v>463</v>
      </c>
      <c r="BK143" t="s">
        <v>3472</v>
      </c>
    </row>
    <row r="144" spans="1:63">
      <c r="A144" t="s">
        <v>2632</v>
      </c>
      <c r="B144" t="s">
        <v>2633</v>
      </c>
      <c r="C144" t="s">
        <v>3865</v>
      </c>
      <c r="D144" t="s">
        <v>3744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5</v>
      </c>
      <c r="AL144" t="s">
        <v>3468</v>
      </c>
      <c r="AM144" t="s">
        <v>3480</v>
      </c>
      <c r="AN144" t="s">
        <v>3470</v>
      </c>
      <c r="AO144" t="s">
        <v>3483</v>
      </c>
      <c r="AP144" t="s">
        <v>3470</v>
      </c>
      <c r="AQ144" t="s">
        <v>463</v>
      </c>
      <c r="AR144" t="s">
        <v>3472</v>
      </c>
      <c r="BD144" t="s">
        <v>3745</v>
      </c>
      <c r="BE144" t="s">
        <v>3468</v>
      </c>
      <c r="BF144" t="s">
        <v>3480</v>
      </c>
      <c r="BG144" t="s">
        <v>3470</v>
      </c>
      <c r="BH144" t="s">
        <v>3483</v>
      </c>
      <c r="BI144" t="s">
        <v>3470</v>
      </c>
      <c r="BJ144" t="s">
        <v>463</v>
      </c>
      <c r="BK144" t="s">
        <v>3472</v>
      </c>
    </row>
    <row r="145" spans="1:63">
      <c r="A145" t="s">
        <v>2598</v>
      </c>
      <c r="B145" t="s">
        <v>2635</v>
      </c>
      <c r="C145" t="s">
        <v>3866</v>
      </c>
      <c r="D145" t="s">
        <v>3744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5</v>
      </c>
      <c r="AL145" t="s">
        <v>3468</v>
      </c>
      <c r="AM145" t="s">
        <v>3480</v>
      </c>
      <c r="AN145" t="s">
        <v>3470</v>
      </c>
      <c r="AO145" t="s">
        <v>258</v>
      </c>
      <c r="AP145" t="s">
        <v>3470</v>
      </c>
      <c r="AQ145" t="s">
        <v>463</v>
      </c>
      <c r="AR145" t="s">
        <v>3472</v>
      </c>
      <c r="BD145" t="s">
        <v>3745</v>
      </c>
      <c r="BE145" t="s">
        <v>3468</v>
      </c>
      <c r="BF145" t="s">
        <v>3480</v>
      </c>
      <c r="BG145" t="s">
        <v>3470</v>
      </c>
      <c r="BH145" t="s">
        <v>258</v>
      </c>
      <c r="BI145" t="s">
        <v>3470</v>
      </c>
      <c r="BJ145" t="s">
        <v>463</v>
      </c>
      <c r="BK145" t="s">
        <v>3472</v>
      </c>
    </row>
    <row r="146" spans="1:63">
      <c r="A146" t="s">
        <v>245</v>
      </c>
      <c r="B146" t="s">
        <v>2637</v>
      </c>
      <c r="C146" t="s">
        <v>3867</v>
      </c>
      <c r="D146" t="s">
        <v>3744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5</v>
      </c>
      <c r="AL146" t="s">
        <v>3468</v>
      </c>
      <c r="AM146" t="s">
        <v>3480</v>
      </c>
      <c r="AN146" t="s">
        <v>3470</v>
      </c>
      <c r="AO146" t="s">
        <v>244</v>
      </c>
      <c r="AP146" t="s">
        <v>3470</v>
      </c>
      <c r="AQ146" t="s">
        <v>463</v>
      </c>
      <c r="AR146" t="s">
        <v>3472</v>
      </c>
      <c r="BD146" t="s">
        <v>3745</v>
      </c>
      <c r="BE146" t="s">
        <v>3468</v>
      </c>
      <c r="BF146" t="s">
        <v>3480</v>
      </c>
      <c r="BG146" t="s">
        <v>3470</v>
      </c>
      <c r="BH146" t="s">
        <v>244</v>
      </c>
      <c r="BI146" t="s">
        <v>3470</v>
      </c>
      <c r="BJ146" t="s">
        <v>463</v>
      </c>
      <c r="BK146" t="s">
        <v>3472</v>
      </c>
    </row>
    <row r="147" spans="1:63">
      <c r="A147" t="s">
        <v>283</v>
      </c>
      <c r="B147" t="s">
        <v>2639</v>
      </c>
      <c r="C147" t="s">
        <v>3868</v>
      </c>
      <c r="D147" t="s">
        <v>3744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5</v>
      </c>
      <c r="AL147" t="s">
        <v>3468</v>
      </c>
      <c r="AM147" t="s">
        <v>3480</v>
      </c>
      <c r="AN147" t="s">
        <v>3470</v>
      </c>
      <c r="AO147" t="s">
        <v>3473</v>
      </c>
      <c r="AP147" t="s">
        <v>3470</v>
      </c>
      <c r="AQ147" t="s">
        <v>463</v>
      </c>
      <c r="AR147" t="s">
        <v>3472</v>
      </c>
      <c r="BD147" t="s">
        <v>3745</v>
      </c>
      <c r="BE147" t="s">
        <v>3468</v>
      </c>
      <c r="BF147" t="s">
        <v>3480</v>
      </c>
      <c r="BG147" t="s">
        <v>3470</v>
      </c>
      <c r="BH147" t="s">
        <v>3473</v>
      </c>
      <c r="BI147" t="s">
        <v>3470</v>
      </c>
      <c r="BJ147" t="s">
        <v>463</v>
      </c>
      <c r="BK147" t="s">
        <v>3472</v>
      </c>
    </row>
    <row r="148" spans="1:63">
      <c r="A148" t="s">
        <v>2641</v>
      </c>
    </row>
    <row r="149" spans="1:63">
      <c r="A149" t="s">
        <v>2587</v>
      </c>
      <c r="B149" t="s">
        <v>2642</v>
      </c>
      <c r="C149" t="s">
        <v>3869</v>
      </c>
      <c r="D149" t="s">
        <v>3744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5</v>
      </c>
      <c r="AL149" t="s">
        <v>3468</v>
      </c>
      <c r="AM149" t="s">
        <v>3484</v>
      </c>
      <c r="AN149" t="s">
        <v>3470</v>
      </c>
      <c r="AO149" t="s">
        <v>247</v>
      </c>
      <c r="AP149" t="s">
        <v>3470</v>
      </c>
      <c r="AQ149" t="s">
        <v>463</v>
      </c>
      <c r="AR149" t="s">
        <v>3472</v>
      </c>
      <c r="BD149" t="s">
        <v>3745</v>
      </c>
      <c r="BE149" t="s">
        <v>3468</v>
      </c>
      <c r="BF149" t="s">
        <v>3484</v>
      </c>
      <c r="BG149" t="s">
        <v>3470</v>
      </c>
      <c r="BH149" t="s">
        <v>247</v>
      </c>
      <c r="BI149" t="s">
        <v>3470</v>
      </c>
      <c r="BJ149" t="s">
        <v>463</v>
      </c>
      <c r="BK149" t="s">
        <v>3472</v>
      </c>
    </row>
    <row r="150" spans="1:63">
      <c r="A150" t="s">
        <v>2598</v>
      </c>
      <c r="B150" t="s">
        <v>2644</v>
      </c>
      <c r="C150" t="s">
        <v>3870</v>
      </c>
      <c r="D150" t="s">
        <v>3744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5</v>
      </c>
      <c r="AL150" t="s">
        <v>3468</v>
      </c>
      <c r="AM150" t="s">
        <v>3484</v>
      </c>
      <c r="AN150" t="s">
        <v>3470</v>
      </c>
      <c r="AO150" t="s">
        <v>258</v>
      </c>
      <c r="AP150" t="s">
        <v>3470</v>
      </c>
      <c r="AQ150" t="s">
        <v>463</v>
      </c>
      <c r="AR150" t="s">
        <v>3472</v>
      </c>
      <c r="BD150" t="s">
        <v>3745</v>
      </c>
      <c r="BE150" t="s">
        <v>3468</v>
      </c>
      <c r="BF150" t="s">
        <v>3484</v>
      </c>
      <c r="BG150" t="s">
        <v>3470</v>
      </c>
      <c r="BH150" t="s">
        <v>258</v>
      </c>
      <c r="BI150" t="s">
        <v>3470</v>
      </c>
      <c r="BJ150" t="s">
        <v>463</v>
      </c>
      <c r="BK150" t="s">
        <v>3472</v>
      </c>
    </row>
    <row r="151" spans="1:63">
      <c r="A151" t="s">
        <v>245</v>
      </c>
      <c r="B151" t="s">
        <v>2646</v>
      </c>
      <c r="C151" t="s">
        <v>3871</v>
      </c>
      <c r="D151" t="s">
        <v>3744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5</v>
      </c>
      <c r="AL151" t="s">
        <v>3468</v>
      </c>
      <c r="AM151" t="s">
        <v>3484</v>
      </c>
      <c r="AN151" t="s">
        <v>3470</v>
      </c>
      <c r="AO151" t="s">
        <v>244</v>
      </c>
      <c r="AP151" t="s">
        <v>3470</v>
      </c>
      <c r="AQ151" t="s">
        <v>463</v>
      </c>
      <c r="AR151" t="s">
        <v>3472</v>
      </c>
      <c r="BD151" t="s">
        <v>3745</v>
      </c>
      <c r="BE151" t="s">
        <v>3468</v>
      </c>
      <c r="BF151" t="s">
        <v>3484</v>
      </c>
      <c r="BG151" t="s">
        <v>3470</v>
      </c>
      <c r="BH151" t="s">
        <v>244</v>
      </c>
      <c r="BI151" t="s">
        <v>3470</v>
      </c>
      <c r="BJ151" t="s">
        <v>463</v>
      </c>
      <c r="BK151" t="s">
        <v>3472</v>
      </c>
    </row>
    <row r="152" spans="1:63">
      <c r="A152" t="s">
        <v>2648</v>
      </c>
      <c r="B152" t="s">
        <v>2649</v>
      </c>
      <c r="C152" t="s">
        <v>3872</v>
      </c>
      <c r="D152" t="s">
        <v>3744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5</v>
      </c>
      <c r="AL152" t="s">
        <v>3468</v>
      </c>
      <c r="AM152" t="s">
        <v>3484</v>
      </c>
      <c r="AN152" t="s">
        <v>3470</v>
      </c>
      <c r="AO152" t="s">
        <v>3485</v>
      </c>
      <c r="AP152" t="s">
        <v>3470</v>
      </c>
      <c r="AQ152" t="s">
        <v>463</v>
      </c>
      <c r="AR152" t="s">
        <v>3472</v>
      </c>
      <c r="BD152" t="s">
        <v>3745</v>
      </c>
      <c r="BE152" t="s">
        <v>3468</v>
      </c>
      <c r="BF152" t="s">
        <v>3484</v>
      </c>
      <c r="BG152" t="s">
        <v>3470</v>
      </c>
      <c r="BH152" t="s">
        <v>3485</v>
      </c>
      <c r="BI152" t="s">
        <v>3470</v>
      </c>
      <c r="BJ152" t="s">
        <v>463</v>
      </c>
      <c r="BK152" t="s">
        <v>3472</v>
      </c>
    </row>
    <row r="153" spans="1:63">
      <c r="A153" t="s">
        <v>2651</v>
      </c>
      <c r="B153" t="s">
        <v>2652</v>
      </c>
      <c r="C153" t="s">
        <v>3873</v>
      </c>
      <c r="D153" t="s">
        <v>3744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5</v>
      </c>
      <c r="AL153" t="s">
        <v>3468</v>
      </c>
      <c r="AM153" t="s">
        <v>3484</v>
      </c>
      <c r="AN153" t="s">
        <v>3470</v>
      </c>
      <c r="AO153" t="s">
        <v>3486</v>
      </c>
      <c r="AP153" t="s">
        <v>3470</v>
      </c>
      <c r="AQ153" t="s">
        <v>463</v>
      </c>
      <c r="AR153" t="s">
        <v>3472</v>
      </c>
      <c r="BD153" t="s">
        <v>3745</v>
      </c>
      <c r="BE153" t="s">
        <v>3468</v>
      </c>
      <c r="BF153" t="s">
        <v>3484</v>
      </c>
      <c r="BG153" t="s">
        <v>3470</v>
      </c>
      <c r="BH153" t="s">
        <v>3486</v>
      </c>
      <c r="BI153" t="s">
        <v>3470</v>
      </c>
      <c r="BJ153" t="s">
        <v>463</v>
      </c>
      <c r="BK153" t="s">
        <v>3472</v>
      </c>
    </row>
    <row r="154" spans="1:63">
      <c r="A154" t="s">
        <v>2654</v>
      </c>
    </row>
    <row r="155" spans="1:63">
      <c r="A155" t="s">
        <v>2583</v>
      </c>
      <c r="B155" t="s">
        <v>2655</v>
      </c>
      <c r="C155" t="s">
        <v>3874</v>
      </c>
      <c r="D155" t="s">
        <v>3744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5</v>
      </c>
      <c r="AL155" t="s">
        <v>3468</v>
      </c>
      <c r="AM155" t="s">
        <v>3487</v>
      </c>
      <c r="AN155" t="s">
        <v>3470</v>
      </c>
      <c r="AO155" t="s">
        <v>3471</v>
      </c>
      <c r="AP155" t="s">
        <v>3470</v>
      </c>
      <c r="AQ155" t="s">
        <v>463</v>
      </c>
      <c r="AR155" t="s">
        <v>3472</v>
      </c>
      <c r="BD155" t="s">
        <v>3745</v>
      </c>
      <c r="BE155" t="s">
        <v>3468</v>
      </c>
      <c r="BF155" t="s">
        <v>3487</v>
      </c>
      <c r="BG155" t="s">
        <v>3470</v>
      </c>
      <c r="BH155" t="s">
        <v>3471</v>
      </c>
      <c r="BI155" t="s">
        <v>3470</v>
      </c>
      <c r="BJ155" t="s">
        <v>463</v>
      </c>
      <c r="BK155" t="s">
        <v>3472</v>
      </c>
    </row>
    <row r="156" spans="1:63">
      <c r="A156" t="s">
        <v>2457</v>
      </c>
      <c r="B156" t="s">
        <v>2657</v>
      </c>
      <c r="C156" t="s">
        <v>3875</v>
      </c>
      <c r="D156" t="s">
        <v>3744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5</v>
      </c>
      <c r="AL156" t="s">
        <v>3468</v>
      </c>
      <c r="AM156" t="s">
        <v>3487</v>
      </c>
      <c r="AN156" t="s">
        <v>3470</v>
      </c>
      <c r="AO156" t="s">
        <v>2457</v>
      </c>
      <c r="AP156" t="s">
        <v>3470</v>
      </c>
      <c r="AQ156" t="s">
        <v>463</v>
      </c>
      <c r="AR156" t="s">
        <v>3472</v>
      </c>
      <c r="BD156" t="s">
        <v>3745</v>
      </c>
      <c r="BE156" t="s">
        <v>3468</v>
      </c>
      <c r="BF156" t="s">
        <v>3487</v>
      </c>
      <c r="BG156" t="s">
        <v>3470</v>
      </c>
      <c r="BH156" t="s">
        <v>2457</v>
      </c>
      <c r="BI156" t="s">
        <v>3470</v>
      </c>
      <c r="BJ156" t="s">
        <v>463</v>
      </c>
      <c r="BK156" t="s">
        <v>3472</v>
      </c>
    </row>
    <row r="157" spans="1:63">
      <c r="A157" t="s">
        <v>2453</v>
      </c>
      <c r="B157" t="s">
        <v>2659</v>
      </c>
      <c r="C157" t="s">
        <v>3876</v>
      </c>
      <c r="D157" t="s">
        <v>3744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5</v>
      </c>
      <c r="AL157" t="s">
        <v>3468</v>
      </c>
      <c r="AM157" t="s">
        <v>3487</v>
      </c>
      <c r="AN157" t="s">
        <v>3470</v>
      </c>
      <c r="AO157" t="s">
        <v>3481</v>
      </c>
      <c r="AP157" t="s">
        <v>3470</v>
      </c>
      <c r="AQ157" t="s">
        <v>463</v>
      </c>
      <c r="AR157" t="s">
        <v>3472</v>
      </c>
      <c r="BD157" t="s">
        <v>3745</v>
      </c>
      <c r="BE157" t="s">
        <v>3468</v>
      </c>
      <c r="BF157" t="s">
        <v>3487</v>
      </c>
      <c r="BG157" t="s">
        <v>3470</v>
      </c>
      <c r="BH157" t="s">
        <v>3481</v>
      </c>
      <c r="BI157" t="s">
        <v>3470</v>
      </c>
      <c r="BJ157" t="s">
        <v>463</v>
      </c>
      <c r="BK157" t="s">
        <v>3472</v>
      </c>
    </row>
    <row r="158" spans="1:63">
      <c r="A158" t="s">
        <v>208</v>
      </c>
      <c r="B158" t="s">
        <v>2661</v>
      </c>
      <c r="C158" t="s">
        <v>3877</v>
      </c>
      <c r="D158" t="s">
        <v>3744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5</v>
      </c>
      <c r="AL158" t="s">
        <v>3468</v>
      </c>
      <c r="AM158" t="s">
        <v>3487</v>
      </c>
      <c r="AN158" t="s">
        <v>3470</v>
      </c>
      <c r="AO158" t="s">
        <v>3482</v>
      </c>
      <c r="AP158" t="s">
        <v>3470</v>
      </c>
      <c r="AQ158" t="s">
        <v>463</v>
      </c>
      <c r="AR158" t="s">
        <v>3472</v>
      </c>
      <c r="BD158" t="s">
        <v>3745</v>
      </c>
      <c r="BE158" t="s">
        <v>3468</v>
      </c>
      <c r="BF158" t="s">
        <v>3487</v>
      </c>
      <c r="BG158" t="s">
        <v>3470</v>
      </c>
      <c r="BH158" t="s">
        <v>3482</v>
      </c>
      <c r="BI158" t="s">
        <v>3470</v>
      </c>
      <c r="BJ158" t="s">
        <v>463</v>
      </c>
      <c r="BK158" t="s">
        <v>3472</v>
      </c>
    </row>
    <row r="159" spans="1:63">
      <c r="A159" t="s">
        <v>2587</v>
      </c>
      <c r="B159" t="s">
        <v>2663</v>
      </c>
      <c r="C159" t="s">
        <v>3878</v>
      </c>
      <c r="D159" t="s">
        <v>3744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5</v>
      </c>
      <c r="AL159" t="s">
        <v>3468</v>
      </c>
      <c r="AM159" t="s">
        <v>3487</v>
      </c>
      <c r="AN159" t="s">
        <v>3470</v>
      </c>
      <c r="AO159" t="s">
        <v>247</v>
      </c>
      <c r="AP159" t="s">
        <v>3470</v>
      </c>
      <c r="AQ159" t="s">
        <v>463</v>
      </c>
      <c r="AR159" t="s">
        <v>3472</v>
      </c>
      <c r="BD159" t="s">
        <v>3745</v>
      </c>
      <c r="BE159" t="s">
        <v>3468</v>
      </c>
      <c r="BF159" t="s">
        <v>3487</v>
      </c>
      <c r="BG159" t="s">
        <v>3470</v>
      </c>
      <c r="BH159" t="s">
        <v>247</v>
      </c>
      <c r="BI159" t="s">
        <v>3470</v>
      </c>
      <c r="BJ159" t="s">
        <v>463</v>
      </c>
      <c r="BK159" t="s">
        <v>3472</v>
      </c>
    </row>
    <row r="160" spans="1:63">
      <c r="A160" t="s">
        <v>2598</v>
      </c>
      <c r="B160" t="s">
        <v>2665</v>
      </c>
      <c r="C160" t="s">
        <v>3879</v>
      </c>
      <c r="D160" t="s">
        <v>3744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5</v>
      </c>
      <c r="AL160" t="s">
        <v>3468</v>
      </c>
      <c r="AM160" t="s">
        <v>3487</v>
      </c>
      <c r="AN160" t="s">
        <v>3470</v>
      </c>
      <c r="AO160" t="s">
        <v>258</v>
      </c>
      <c r="AP160" t="s">
        <v>3470</v>
      </c>
      <c r="AQ160" t="s">
        <v>463</v>
      </c>
      <c r="AR160" t="s">
        <v>3472</v>
      </c>
      <c r="BD160" t="s">
        <v>3745</v>
      </c>
      <c r="BE160" t="s">
        <v>3468</v>
      </c>
      <c r="BF160" t="s">
        <v>3487</v>
      </c>
      <c r="BG160" t="s">
        <v>3470</v>
      </c>
      <c r="BH160" t="s">
        <v>258</v>
      </c>
      <c r="BI160" t="s">
        <v>3470</v>
      </c>
      <c r="BJ160" t="s">
        <v>463</v>
      </c>
      <c r="BK160" t="s">
        <v>3472</v>
      </c>
    </row>
    <row r="161" spans="1:63">
      <c r="A161" t="s">
        <v>245</v>
      </c>
      <c r="B161" t="s">
        <v>2667</v>
      </c>
      <c r="C161" t="s">
        <v>3880</v>
      </c>
      <c r="D161" t="s">
        <v>3744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5</v>
      </c>
      <c r="AL161" t="s">
        <v>3468</v>
      </c>
      <c r="AM161" t="s">
        <v>3487</v>
      </c>
      <c r="AN161" t="s">
        <v>3470</v>
      </c>
      <c r="AO161" t="s">
        <v>244</v>
      </c>
      <c r="AP161" t="s">
        <v>3470</v>
      </c>
      <c r="AQ161" t="s">
        <v>463</v>
      </c>
      <c r="AR161" t="s">
        <v>3472</v>
      </c>
      <c r="BD161" t="s">
        <v>3745</v>
      </c>
      <c r="BE161" t="s">
        <v>3468</v>
      </c>
      <c r="BF161" t="s">
        <v>3487</v>
      </c>
      <c r="BG161" t="s">
        <v>3470</v>
      </c>
      <c r="BH161" t="s">
        <v>244</v>
      </c>
      <c r="BI161" t="s">
        <v>3470</v>
      </c>
      <c r="BJ161" t="s">
        <v>463</v>
      </c>
      <c r="BK161" t="s">
        <v>3472</v>
      </c>
    </row>
    <row r="162" spans="1:63">
      <c r="A162" t="s">
        <v>2613</v>
      </c>
      <c r="B162" t="s">
        <v>2669</v>
      </c>
      <c r="C162" t="s">
        <v>3881</v>
      </c>
      <c r="D162" t="s">
        <v>3744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5</v>
      </c>
      <c r="AL162" t="s">
        <v>3468</v>
      </c>
      <c r="AM162" t="s">
        <v>3487</v>
      </c>
      <c r="AN162" t="s">
        <v>3470</v>
      </c>
      <c r="AO162" t="s">
        <v>3477</v>
      </c>
      <c r="AP162" t="s">
        <v>3470</v>
      </c>
      <c r="AQ162" t="s">
        <v>463</v>
      </c>
      <c r="AR162" t="s">
        <v>3472</v>
      </c>
      <c r="BD162" t="s">
        <v>3745</v>
      </c>
      <c r="BE162" t="s">
        <v>3468</v>
      </c>
      <c r="BF162" t="s">
        <v>3487</v>
      </c>
      <c r="BG162" t="s">
        <v>3470</v>
      </c>
      <c r="BH162" t="s">
        <v>3477</v>
      </c>
      <c r="BI162" t="s">
        <v>3470</v>
      </c>
      <c r="BJ162" t="s">
        <v>463</v>
      </c>
      <c r="BK162" t="s">
        <v>3472</v>
      </c>
    </row>
    <row r="163" spans="1:63">
      <c r="A163" t="s">
        <v>2671</v>
      </c>
      <c r="B163" t="s">
        <v>2672</v>
      </c>
      <c r="C163" t="s">
        <v>3882</v>
      </c>
      <c r="D163" t="s">
        <v>3744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5</v>
      </c>
      <c r="AL163" t="s">
        <v>3468</v>
      </c>
      <c r="AM163" t="s">
        <v>3487</v>
      </c>
      <c r="AN163" t="s">
        <v>3470</v>
      </c>
      <c r="AO163" t="s">
        <v>3488</v>
      </c>
      <c r="AP163" t="s">
        <v>3470</v>
      </c>
      <c r="AQ163" t="s">
        <v>463</v>
      </c>
      <c r="AR163" t="s">
        <v>3472</v>
      </c>
      <c r="BD163" t="s">
        <v>3745</v>
      </c>
      <c r="BE163" t="s">
        <v>3468</v>
      </c>
      <c r="BF163" t="s">
        <v>3487</v>
      </c>
      <c r="BG163" t="s">
        <v>3470</v>
      </c>
      <c r="BH163" t="s">
        <v>3488</v>
      </c>
      <c r="BI163" t="s">
        <v>3470</v>
      </c>
      <c r="BJ163" t="s">
        <v>463</v>
      </c>
      <c r="BK163" t="s">
        <v>3472</v>
      </c>
    </row>
    <row r="164" spans="1:63">
      <c r="A164" t="s">
        <v>2619</v>
      </c>
      <c r="B164" t="s">
        <v>2674</v>
      </c>
      <c r="C164" t="s">
        <v>3883</v>
      </c>
      <c r="D164" t="s">
        <v>3744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1</v>
      </c>
      <c r="AK164" t="s">
        <v>3745</v>
      </c>
      <c r="AL164" t="s">
        <v>3468</v>
      </c>
      <c r="AM164" t="s">
        <v>3487</v>
      </c>
      <c r="AN164" t="s">
        <v>3470</v>
      </c>
      <c r="AO164" t="s">
        <v>3479</v>
      </c>
      <c r="AP164" t="s">
        <v>3470</v>
      </c>
      <c r="AQ164" t="s">
        <v>463</v>
      </c>
      <c r="AR164" t="s">
        <v>3472</v>
      </c>
      <c r="BD164" t="s">
        <v>3745</v>
      </c>
      <c r="BE164" t="s">
        <v>3468</v>
      </c>
      <c r="BF164" t="s">
        <v>3487</v>
      </c>
      <c r="BG164" t="s">
        <v>3470</v>
      </c>
      <c r="BH164" t="s">
        <v>3479</v>
      </c>
      <c r="BI164" t="s">
        <v>3470</v>
      </c>
      <c r="BJ164" t="s">
        <v>463</v>
      </c>
      <c r="BK164" t="s">
        <v>3472</v>
      </c>
    </row>
    <row r="165" spans="1:63">
      <c r="A165" t="s">
        <v>283</v>
      </c>
      <c r="B165" t="s">
        <v>2676</v>
      </c>
      <c r="C165" t="s">
        <v>3884</v>
      </c>
      <c r="D165" t="s">
        <v>3744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5</v>
      </c>
      <c r="AL165" t="s">
        <v>3468</v>
      </c>
      <c r="AM165" t="s">
        <v>3487</v>
      </c>
      <c r="AN165" t="s">
        <v>3470</v>
      </c>
      <c r="AO165" t="s">
        <v>3473</v>
      </c>
      <c r="AP165" t="s">
        <v>3470</v>
      </c>
      <c r="AQ165" t="s">
        <v>463</v>
      </c>
      <c r="AR165" t="s">
        <v>3472</v>
      </c>
      <c r="BD165" t="s">
        <v>3745</v>
      </c>
      <c r="BE165" t="s">
        <v>3468</v>
      </c>
      <c r="BF165" t="s">
        <v>3487</v>
      </c>
      <c r="BG165" t="s">
        <v>3470</v>
      </c>
      <c r="BH165" t="s">
        <v>3473</v>
      </c>
      <c r="BI165" t="s">
        <v>3470</v>
      </c>
      <c r="BJ165" t="s">
        <v>463</v>
      </c>
      <c r="BK165" t="s">
        <v>3472</v>
      </c>
    </row>
    <row r="166" spans="1:63">
      <c r="A166" t="s">
        <v>117</v>
      </c>
    </row>
    <row r="167" spans="1:63">
      <c r="A167" t="s">
        <v>3786</v>
      </c>
    </row>
    <row r="168" spans="1:63">
      <c r="A168" t="s">
        <v>2560</v>
      </c>
      <c r="B168" t="s">
        <v>2679</v>
      </c>
      <c r="C168" t="s">
        <v>3885</v>
      </c>
      <c r="D168" t="s">
        <v>3788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9</v>
      </c>
      <c r="AL168" t="s">
        <v>3468</v>
      </c>
      <c r="AM168" t="s">
        <v>3469</v>
      </c>
      <c r="AN168" t="s">
        <v>3470</v>
      </c>
      <c r="AO168" t="s">
        <v>3490</v>
      </c>
      <c r="AP168" t="s">
        <v>3470</v>
      </c>
      <c r="AQ168" t="s">
        <v>463</v>
      </c>
      <c r="AR168" t="s">
        <v>3491</v>
      </c>
      <c r="BD168" t="s">
        <v>3789</v>
      </c>
      <c r="BE168" t="s">
        <v>3468</v>
      </c>
      <c r="BF168" t="s">
        <v>3469</v>
      </c>
      <c r="BG168" t="s">
        <v>3470</v>
      </c>
      <c r="BH168" t="s">
        <v>3490</v>
      </c>
      <c r="BI168" t="s">
        <v>3470</v>
      </c>
      <c r="BJ168" t="s">
        <v>463</v>
      </c>
      <c r="BK168" t="s">
        <v>3491</v>
      </c>
    </row>
    <row r="169" spans="1:63">
      <c r="A169" t="s">
        <v>2400</v>
      </c>
      <c r="B169" t="s">
        <v>2682</v>
      </c>
      <c r="C169" t="s">
        <v>3886</v>
      </c>
      <c r="D169" t="s">
        <v>3788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9</v>
      </c>
      <c r="AL169" t="s">
        <v>3468</v>
      </c>
      <c r="AM169" t="s">
        <v>3474</v>
      </c>
      <c r="AN169" t="s">
        <v>3470</v>
      </c>
      <c r="AO169" t="s">
        <v>3490</v>
      </c>
      <c r="AP169" t="s">
        <v>3470</v>
      </c>
      <c r="AQ169" t="s">
        <v>463</v>
      </c>
      <c r="AR169" t="s">
        <v>3491</v>
      </c>
      <c r="BD169" t="s">
        <v>3789</v>
      </c>
      <c r="BE169" t="s">
        <v>3468</v>
      </c>
      <c r="BF169" t="s">
        <v>3474</v>
      </c>
      <c r="BG169" t="s">
        <v>3470</v>
      </c>
      <c r="BH169" t="s">
        <v>3490</v>
      </c>
      <c r="BI169" t="s">
        <v>3470</v>
      </c>
      <c r="BJ169" t="s">
        <v>463</v>
      </c>
      <c r="BK169" t="s">
        <v>3491</v>
      </c>
    </row>
    <row r="170" spans="1:63">
      <c r="A170" t="s">
        <v>2402</v>
      </c>
      <c r="B170" t="s">
        <v>2684</v>
      </c>
      <c r="C170" t="s">
        <v>3887</v>
      </c>
      <c r="D170" t="s">
        <v>3788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9</v>
      </c>
      <c r="AL170" t="s">
        <v>3468</v>
      </c>
      <c r="AM170" t="s">
        <v>3476</v>
      </c>
      <c r="AN170" t="s">
        <v>3470</v>
      </c>
      <c r="AO170" t="s">
        <v>3490</v>
      </c>
      <c r="AP170" t="s">
        <v>3470</v>
      </c>
      <c r="AQ170" t="s">
        <v>463</v>
      </c>
      <c r="AR170" t="s">
        <v>3491</v>
      </c>
      <c r="BD170" t="s">
        <v>3789</v>
      </c>
      <c r="BE170" t="s">
        <v>3468</v>
      </c>
      <c r="BF170" t="s">
        <v>3476</v>
      </c>
      <c r="BG170" t="s">
        <v>3470</v>
      </c>
      <c r="BH170" t="s">
        <v>3490</v>
      </c>
      <c r="BI170" t="s">
        <v>3470</v>
      </c>
      <c r="BJ170" t="s">
        <v>463</v>
      </c>
      <c r="BK170" t="s">
        <v>3491</v>
      </c>
    </row>
    <row r="171" spans="1:63">
      <c r="A171" t="s">
        <v>293</v>
      </c>
      <c r="B171" t="s">
        <v>2686</v>
      </c>
      <c r="C171" t="s">
        <v>3888</v>
      </c>
      <c r="D171" t="s">
        <v>3788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9</v>
      </c>
      <c r="AL171" t="s">
        <v>3468</v>
      </c>
      <c r="AM171" t="s">
        <v>3480</v>
      </c>
      <c r="AN171" t="s">
        <v>3470</v>
      </c>
      <c r="AO171" t="s">
        <v>3490</v>
      </c>
      <c r="AP171" t="s">
        <v>3470</v>
      </c>
      <c r="AQ171" t="s">
        <v>463</v>
      </c>
      <c r="AR171" t="s">
        <v>3491</v>
      </c>
      <c r="BD171" t="s">
        <v>3789</v>
      </c>
      <c r="BE171" t="s">
        <v>3468</v>
      </c>
      <c r="BF171" t="s">
        <v>3480</v>
      </c>
      <c r="BG171" t="s">
        <v>3470</v>
      </c>
      <c r="BH171" t="s">
        <v>3490</v>
      </c>
      <c r="BI171" t="s">
        <v>3470</v>
      </c>
      <c r="BJ171" t="s">
        <v>463</v>
      </c>
      <c r="BK171" t="s">
        <v>3491</v>
      </c>
    </row>
    <row r="172" spans="1:63">
      <c r="A172" t="s">
        <v>2688</v>
      </c>
      <c r="B172" t="s">
        <v>2689</v>
      </c>
      <c r="C172" t="s">
        <v>3889</v>
      </c>
      <c r="D172" t="s">
        <v>3788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9</v>
      </c>
      <c r="AL172" t="s">
        <v>3468</v>
      </c>
      <c r="AM172" t="s">
        <v>3487</v>
      </c>
      <c r="AN172" t="s">
        <v>3470</v>
      </c>
      <c r="AO172" t="s">
        <v>3490</v>
      </c>
      <c r="AP172" t="s">
        <v>3470</v>
      </c>
      <c r="AQ172" t="s">
        <v>463</v>
      </c>
      <c r="AR172" t="s">
        <v>3491</v>
      </c>
      <c r="BD172" t="s">
        <v>3789</v>
      </c>
      <c r="BE172" t="s">
        <v>3468</v>
      </c>
      <c r="BF172" t="s">
        <v>3487</v>
      </c>
      <c r="BG172" t="s">
        <v>3470</v>
      </c>
      <c r="BH172" t="s">
        <v>3490</v>
      </c>
      <c r="BI172" t="s">
        <v>3470</v>
      </c>
      <c r="BJ172" t="s">
        <v>463</v>
      </c>
      <c r="BK172" t="s">
        <v>3491</v>
      </c>
    </row>
    <row r="173" spans="1:63">
      <c r="A173" t="s">
        <v>2691</v>
      </c>
      <c r="B173" t="s">
        <v>2692</v>
      </c>
      <c r="C173" t="s">
        <v>3890</v>
      </c>
      <c r="D173" t="s">
        <v>3788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9</v>
      </c>
      <c r="AL173" t="s">
        <v>3468</v>
      </c>
      <c r="AM173" t="s">
        <v>3480</v>
      </c>
      <c r="AN173" t="s">
        <v>3470</v>
      </c>
      <c r="AO173" t="s">
        <v>3492</v>
      </c>
      <c r="AP173" t="s">
        <v>3470</v>
      </c>
      <c r="AQ173" t="s">
        <v>463</v>
      </c>
      <c r="AR173" t="s">
        <v>3491</v>
      </c>
      <c r="BD173" t="s">
        <v>3789</v>
      </c>
      <c r="BE173" t="s">
        <v>3468</v>
      </c>
      <c r="BF173" t="s">
        <v>3480</v>
      </c>
      <c r="BG173" t="s">
        <v>3470</v>
      </c>
      <c r="BH173" t="s">
        <v>3492</v>
      </c>
      <c r="BI173" t="s">
        <v>3470</v>
      </c>
      <c r="BJ173" t="s">
        <v>463</v>
      </c>
      <c r="BK173" t="s">
        <v>3491</v>
      </c>
    </row>
    <row r="174" spans="1:63">
      <c r="A174" t="s">
        <v>2694</v>
      </c>
      <c r="B174" t="s">
        <v>2695</v>
      </c>
      <c r="C174" t="s">
        <v>3891</v>
      </c>
      <c r="D174" t="s">
        <v>3788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9</v>
      </c>
      <c r="AL174" t="s">
        <v>3468</v>
      </c>
      <c r="AM174" t="s">
        <v>3487</v>
      </c>
      <c r="AN174" t="s">
        <v>3470</v>
      </c>
      <c r="AO174" t="s">
        <v>3470</v>
      </c>
      <c r="AP174" t="s">
        <v>3470</v>
      </c>
      <c r="AQ174" t="s">
        <v>463</v>
      </c>
      <c r="AR174" t="s">
        <v>3491</v>
      </c>
      <c r="BD174" t="s">
        <v>3789</v>
      </c>
      <c r="BE174" t="s">
        <v>3468</v>
      </c>
      <c r="BF174" t="s">
        <v>3487</v>
      </c>
      <c r="BG174" t="s">
        <v>3470</v>
      </c>
      <c r="BH174" t="s">
        <v>3470</v>
      </c>
      <c r="BI174" t="s">
        <v>3470</v>
      </c>
      <c r="BJ174" t="s">
        <v>463</v>
      </c>
      <c r="BK174" t="s">
        <v>3491</v>
      </c>
    </row>
    <row r="175" spans="1:63">
      <c r="A175" t="s">
        <v>118</v>
      </c>
    </row>
    <row r="176" spans="1:63">
      <c r="A176" t="s">
        <v>2560</v>
      </c>
    </row>
    <row r="177" spans="1:63">
      <c r="A177" t="s">
        <v>2583</v>
      </c>
      <c r="B177" t="s">
        <v>2697</v>
      </c>
      <c r="C177" t="s">
        <v>3892</v>
      </c>
      <c r="D177" t="s">
        <v>2699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5</v>
      </c>
      <c r="AL177" t="s">
        <v>3493</v>
      </c>
      <c r="AM177" t="s">
        <v>3469</v>
      </c>
      <c r="AN177" t="s">
        <v>3470</v>
      </c>
      <c r="AO177" t="s">
        <v>3471</v>
      </c>
      <c r="AP177" t="s">
        <v>3470</v>
      </c>
      <c r="AQ177" t="s">
        <v>463</v>
      </c>
      <c r="AR177" t="s">
        <v>3494</v>
      </c>
      <c r="BD177" t="s">
        <v>3745</v>
      </c>
      <c r="BE177" t="s">
        <v>3493</v>
      </c>
      <c r="BF177" t="s">
        <v>3469</v>
      </c>
      <c r="BG177" t="s">
        <v>3470</v>
      </c>
      <c r="BH177" t="s">
        <v>3471</v>
      </c>
      <c r="BI177" t="s">
        <v>3470</v>
      </c>
      <c r="BJ177" t="s">
        <v>463</v>
      </c>
      <c r="BK177" t="s">
        <v>3494</v>
      </c>
    </row>
    <row r="178" spans="1:63">
      <c r="A178" t="s">
        <v>2587</v>
      </c>
      <c r="B178" t="s">
        <v>2700</v>
      </c>
      <c r="C178" t="s">
        <v>3893</v>
      </c>
      <c r="D178" t="s">
        <v>2699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5</v>
      </c>
      <c r="AL178" t="s">
        <v>3493</v>
      </c>
      <c r="AM178" t="s">
        <v>3469</v>
      </c>
      <c r="AN178" t="s">
        <v>3470</v>
      </c>
      <c r="AO178" t="s">
        <v>247</v>
      </c>
      <c r="AP178" t="s">
        <v>3470</v>
      </c>
      <c r="AQ178" t="s">
        <v>463</v>
      </c>
      <c r="AR178" t="s">
        <v>3494</v>
      </c>
      <c r="BD178" t="s">
        <v>3745</v>
      </c>
      <c r="BE178" t="s">
        <v>3493</v>
      </c>
      <c r="BF178" t="s">
        <v>3469</v>
      </c>
      <c r="BG178" t="s">
        <v>3470</v>
      </c>
      <c r="BH178" t="s">
        <v>247</v>
      </c>
      <c r="BI178" t="s">
        <v>3470</v>
      </c>
      <c r="BJ178" t="s">
        <v>463</v>
      </c>
      <c r="BK178" t="s">
        <v>3494</v>
      </c>
    </row>
    <row r="179" spans="1:63">
      <c r="A179" t="s">
        <v>245</v>
      </c>
      <c r="B179" t="s">
        <v>2702</v>
      </c>
      <c r="C179" t="s">
        <v>3894</v>
      </c>
      <c r="D179" t="s">
        <v>2699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5</v>
      </c>
      <c r="AL179" t="s">
        <v>3493</v>
      </c>
      <c r="AM179" t="s">
        <v>3469</v>
      </c>
      <c r="AN179" t="s">
        <v>3470</v>
      </c>
      <c r="AO179" t="s">
        <v>244</v>
      </c>
      <c r="AP179" t="s">
        <v>3470</v>
      </c>
      <c r="AQ179" t="s">
        <v>463</v>
      </c>
      <c r="AR179" t="s">
        <v>3494</v>
      </c>
      <c r="BD179" t="s">
        <v>3745</v>
      </c>
      <c r="BE179" t="s">
        <v>3493</v>
      </c>
      <c r="BF179" t="s">
        <v>3469</v>
      </c>
      <c r="BG179" t="s">
        <v>3470</v>
      </c>
      <c r="BH179" t="s">
        <v>244</v>
      </c>
      <c r="BI179" t="s">
        <v>3470</v>
      </c>
      <c r="BJ179" t="s">
        <v>463</v>
      </c>
      <c r="BK179" t="s">
        <v>3494</v>
      </c>
    </row>
    <row r="180" spans="1:63">
      <c r="A180" t="s">
        <v>283</v>
      </c>
      <c r="B180" t="s">
        <v>2704</v>
      </c>
      <c r="C180" t="s">
        <v>3895</v>
      </c>
      <c r="D180" t="s">
        <v>2699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5</v>
      </c>
      <c r="AL180" t="s">
        <v>3493</v>
      </c>
      <c r="AM180" t="s">
        <v>3469</v>
      </c>
      <c r="AN180" t="s">
        <v>3470</v>
      </c>
      <c r="AO180" t="s">
        <v>3473</v>
      </c>
      <c r="AP180" t="s">
        <v>3470</v>
      </c>
      <c r="AQ180" t="s">
        <v>463</v>
      </c>
      <c r="AR180" t="s">
        <v>3494</v>
      </c>
      <c r="BD180" t="s">
        <v>3745</v>
      </c>
      <c r="BE180" t="s">
        <v>3493</v>
      </c>
      <c r="BF180" t="s">
        <v>3469</v>
      </c>
      <c r="BG180" t="s">
        <v>3470</v>
      </c>
      <c r="BH180" t="s">
        <v>3473</v>
      </c>
      <c r="BI180" t="s">
        <v>3470</v>
      </c>
      <c r="BJ180" t="s">
        <v>463</v>
      </c>
      <c r="BK180" t="s">
        <v>3494</v>
      </c>
    </row>
    <row r="181" spans="1:63">
      <c r="A181" t="s">
        <v>2400</v>
      </c>
    </row>
    <row r="182" spans="1:63">
      <c r="A182" t="s">
        <v>2583</v>
      </c>
      <c r="B182" t="s">
        <v>2706</v>
      </c>
      <c r="C182" t="s">
        <v>3896</v>
      </c>
      <c r="D182" t="s">
        <v>2699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5</v>
      </c>
      <c r="AL182" t="s">
        <v>3493</v>
      </c>
      <c r="AM182" t="s">
        <v>3474</v>
      </c>
      <c r="AN182" t="s">
        <v>3470</v>
      </c>
      <c r="AO182" t="s">
        <v>3471</v>
      </c>
      <c r="AP182" t="s">
        <v>3470</v>
      </c>
      <c r="AQ182" t="s">
        <v>463</v>
      </c>
      <c r="AR182" t="s">
        <v>3494</v>
      </c>
      <c r="BD182" t="s">
        <v>3745</v>
      </c>
      <c r="BE182" t="s">
        <v>3493</v>
      </c>
      <c r="BF182" t="s">
        <v>3474</v>
      </c>
      <c r="BG182" t="s">
        <v>3470</v>
      </c>
      <c r="BH182" t="s">
        <v>3471</v>
      </c>
      <c r="BI182" t="s">
        <v>3470</v>
      </c>
      <c r="BJ182" t="s">
        <v>463</v>
      </c>
      <c r="BK182" t="s">
        <v>3494</v>
      </c>
    </row>
    <row r="183" spans="1:63">
      <c r="A183" t="s">
        <v>2587</v>
      </c>
      <c r="B183" t="s">
        <v>2708</v>
      </c>
      <c r="C183" t="s">
        <v>3897</v>
      </c>
      <c r="D183" t="s">
        <v>2699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5</v>
      </c>
      <c r="AL183" t="s">
        <v>3493</v>
      </c>
      <c r="AM183" t="s">
        <v>3474</v>
      </c>
      <c r="AN183" t="s">
        <v>3470</v>
      </c>
      <c r="AO183" t="s">
        <v>247</v>
      </c>
      <c r="AP183" t="s">
        <v>3470</v>
      </c>
      <c r="AQ183" t="s">
        <v>463</v>
      </c>
      <c r="AR183" t="s">
        <v>3494</v>
      </c>
      <c r="BD183" t="s">
        <v>3745</v>
      </c>
      <c r="BE183" t="s">
        <v>3493</v>
      </c>
      <c r="BF183" t="s">
        <v>3474</v>
      </c>
      <c r="BG183" t="s">
        <v>3470</v>
      </c>
      <c r="BH183" t="s">
        <v>247</v>
      </c>
      <c r="BI183" t="s">
        <v>3470</v>
      </c>
      <c r="BJ183" t="s">
        <v>463</v>
      </c>
      <c r="BK183" t="s">
        <v>3494</v>
      </c>
    </row>
    <row r="184" spans="1:63">
      <c r="A184" t="s">
        <v>2598</v>
      </c>
      <c r="B184" t="s">
        <v>2710</v>
      </c>
      <c r="C184" t="s">
        <v>3898</v>
      </c>
      <c r="D184" t="s">
        <v>2699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5</v>
      </c>
      <c r="AL184" t="s">
        <v>3493</v>
      </c>
      <c r="AM184" t="s">
        <v>3474</v>
      </c>
      <c r="AN184" t="s">
        <v>3470</v>
      </c>
      <c r="AO184" t="s">
        <v>3475</v>
      </c>
      <c r="AP184" t="s">
        <v>3470</v>
      </c>
      <c r="AQ184" t="s">
        <v>463</v>
      </c>
      <c r="AR184" t="s">
        <v>3494</v>
      </c>
      <c r="BD184" t="s">
        <v>3745</v>
      </c>
      <c r="BE184" t="s">
        <v>3493</v>
      </c>
      <c r="BF184" t="s">
        <v>3474</v>
      </c>
      <c r="BG184" t="s">
        <v>3470</v>
      </c>
      <c r="BH184" t="s">
        <v>3475</v>
      </c>
      <c r="BI184" t="s">
        <v>3470</v>
      </c>
      <c r="BJ184" t="s">
        <v>463</v>
      </c>
      <c r="BK184" t="s">
        <v>3494</v>
      </c>
    </row>
    <row r="185" spans="1:63">
      <c r="A185" t="s">
        <v>245</v>
      </c>
      <c r="B185" t="s">
        <v>2712</v>
      </c>
      <c r="C185" t="s">
        <v>3899</v>
      </c>
      <c r="D185" t="s">
        <v>2699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5</v>
      </c>
      <c r="AL185" t="s">
        <v>3493</v>
      </c>
      <c r="AM185" t="s">
        <v>3474</v>
      </c>
      <c r="AN185" t="s">
        <v>3470</v>
      </c>
      <c r="AO185" t="s">
        <v>244</v>
      </c>
      <c r="AP185" t="s">
        <v>3470</v>
      </c>
      <c r="AQ185" t="s">
        <v>463</v>
      </c>
      <c r="AR185" t="s">
        <v>3494</v>
      </c>
      <c r="BD185" t="s">
        <v>3745</v>
      </c>
      <c r="BE185" t="s">
        <v>3493</v>
      </c>
      <c r="BF185" t="s">
        <v>3474</v>
      </c>
      <c r="BG185" t="s">
        <v>3470</v>
      </c>
      <c r="BH185" t="s">
        <v>244</v>
      </c>
      <c r="BI185" t="s">
        <v>3470</v>
      </c>
      <c r="BJ185" t="s">
        <v>463</v>
      </c>
      <c r="BK185" t="s">
        <v>3494</v>
      </c>
    </row>
    <row r="186" spans="1:63">
      <c r="A186" t="s">
        <v>283</v>
      </c>
      <c r="B186" t="s">
        <v>2714</v>
      </c>
      <c r="C186" t="s">
        <v>3900</v>
      </c>
      <c r="D186" t="s">
        <v>2699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5</v>
      </c>
      <c r="AL186" t="s">
        <v>3493</v>
      </c>
      <c r="AM186" t="s">
        <v>3474</v>
      </c>
      <c r="AN186" t="s">
        <v>3470</v>
      </c>
      <c r="AO186" t="s">
        <v>3473</v>
      </c>
      <c r="AP186" t="s">
        <v>3470</v>
      </c>
      <c r="AQ186" t="s">
        <v>463</v>
      </c>
      <c r="AR186" t="s">
        <v>3494</v>
      </c>
      <c r="BD186" t="s">
        <v>3745</v>
      </c>
      <c r="BE186" t="s">
        <v>3493</v>
      </c>
      <c r="BF186" t="s">
        <v>3474</v>
      </c>
      <c r="BG186" t="s">
        <v>3470</v>
      </c>
      <c r="BH186" t="s">
        <v>3473</v>
      </c>
      <c r="BI186" t="s">
        <v>3470</v>
      </c>
      <c r="BJ186" t="s">
        <v>463</v>
      </c>
      <c r="BK186" t="s">
        <v>3494</v>
      </c>
    </row>
    <row r="187" spans="1:63">
      <c r="A187" t="s">
        <v>2402</v>
      </c>
    </row>
    <row r="188" spans="1:63">
      <c r="A188" t="s">
        <v>2583</v>
      </c>
      <c r="B188" t="s">
        <v>2716</v>
      </c>
      <c r="C188" t="s">
        <v>3901</v>
      </c>
      <c r="D188" t="s">
        <v>2699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5</v>
      </c>
      <c r="AL188" t="s">
        <v>3493</v>
      </c>
      <c r="AM188" t="s">
        <v>3476</v>
      </c>
      <c r="AN188" t="s">
        <v>3470</v>
      </c>
      <c r="AO188" t="s">
        <v>3471</v>
      </c>
      <c r="AP188" t="s">
        <v>3470</v>
      </c>
      <c r="AQ188" t="s">
        <v>463</v>
      </c>
      <c r="AR188" t="s">
        <v>3494</v>
      </c>
      <c r="BD188" t="s">
        <v>3745</v>
      </c>
      <c r="BE188" t="s">
        <v>3493</v>
      </c>
      <c r="BF188" t="s">
        <v>3476</v>
      </c>
      <c r="BG188" t="s">
        <v>3470</v>
      </c>
      <c r="BH188" t="s">
        <v>3471</v>
      </c>
      <c r="BI188" t="s">
        <v>3470</v>
      </c>
      <c r="BJ188" t="s">
        <v>463</v>
      </c>
      <c r="BK188" t="s">
        <v>3494</v>
      </c>
    </row>
    <row r="189" spans="1:63">
      <c r="A189" t="s">
        <v>2587</v>
      </c>
      <c r="B189" t="s">
        <v>2718</v>
      </c>
      <c r="C189" t="s">
        <v>3902</v>
      </c>
      <c r="D189" t="s">
        <v>2699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5</v>
      </c>
      <c r="AL189" t="s">
        <v>3493</v>
      </c>
      <c r="AM189" t="s">
        <v>3476</v>
      </c>
      <c r="AN189" t="s">
        <v>3470</v>
      </c>
      <c r="AO189" t="s">
        <v>247</v>
      </c>
      <c r="AP189" t="s">
        <v>3470</v>
      </c>
      <c r="AQ189" t="s">
        <v>463</v>
      </c>
      <c r="AR189" t="s">
        <v>3494</v>
      </c>
      <c r="BD189" t="s">
        <v>3745</v>
      </c>
      <c r="BE189" t="s">
        <v>3493</v>
      </c>
      <c r="BF189" t="s">
        <v>3476</v>
      </c>
      <c r="BG189" t="s">
        <v>3470</v>
      </c>
      <c r="BH189" t="s">
        <v>247</v>
      </c>
      <c r="BI189" t="s">
        <v>3470</v>
      </c>
      <c r="BJ189" t="s">
        <v>463</v>
      </c>
      <c r="BK189" t="s">
        <v>3494</v>
      </c>
    </row>
    <row r="190" spans="1:63">
      <c r="A190" t="s">
        <v>2598</v>
      </c>
      <c r="B190" t="s">
        <v>2720</v>
      </c>
      <c r="C190" t="s">
        <v>3903</v>
      </c>
      <c r="D190" t="s">
        <v>2699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5</v>
      </c>
      <c r="AL190" t="s">
        <v>3493</v>
      </c>
      <c r="AM190" t="s">
        <v>3476</v>
      </c>
      <c r="AN190" t="s">
        <v>3470</v>
      </c>
      <c r="AO190" t="s">
        <v>258</v>
      </c>
      <c r="AP190" t="s">
        <v>3470</v>
      </c>
      <c r="AQ190" t="s">
        <v>463</v>
      </c>
      <c r="AR190" t="s">
        <v>3494</v>
      </c>
      <c r="BD190" t="s">
        <v>3745</v>
      </c>
      <c r="BE190" t="s">
        <v>3493</v>
      </c>
      <c r="BF190" t="s">
        <v>3476</v>
      </c>
      <c r="BG190" t="s">
        <v>3470</v>
      </c>
      <c r="BH190" t="s">
        <v>258</v>
      </c>
      <c r="BI190" t="s">
        <v>3470</v>
      </c>
      <c r="BJ190" t="s">
        <v>463</v>
      </c>
      <c r="BK190" t="s">
        <v>3494</v>
      </c>
    </row>
    <row r="191" spans="1:63">
      <c r="A191" t="s">
        <v>245</v>
      </c>
      <c r="B191" t="s">
        <v>2722</v>
      </c>
      <c r="C191" t="s">
        <v>3904</v>
      </c>
      <c r="D191" t="s">
        <v>2699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5</v>
      </c>
      <c r="AL191" t="s">
        <v>3493</v>
      </c>
      <c r="AM191" t="s">
        <v>3476</v>
      </c>
      <c r="AN191" t="s">
        <v>3470</v>
      </c>
      <c r="AO191" t="s">
        <v>244</v>
      </c>
      <c r="AP191" t="s">
        <v>3470</v>
      </c>
      <c r="AQ191" t="s">
        <v>463</v>
      </c>
      <c r="AR191" t="s">
        <v>3494</v>
      </c>
      <c r="BD191" t="s">
        <v>3745</v>
      </c>
      <c r="BE191" t="s">
        <v>3493</v>
      </c>
      <c r="BF191" t="s">
        <v>3476</v>
      </c>
      <c r="BG191" t="s">
        <v>3470</v>
      </c>
      <c r="BH191" t="s">
        <v>244</v>
      </c>
      <c r="BI191" t="s">
        <v>3470</v>
      </c>
      <c r="BJ191" t="s">
        <v>463</v>
      </c>
      <c r="BK191" t="s">
        <v>3494</v>
      </c>
    </row>
    <row r="192" spans="1:63">
      <c r="A192" t="s">
        <v>2613</v>
      </c>
      <c r="B192" t="s">
        <v>2724</v>
      </c>
      <c r="C192" t="s">
        <v>3905</v>
      </c>
      <c r="D192" t="s">
        <v>2699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5</v>
      </c>
      <c r="AL192" t="s">
        <v>3493</v>
      </c>
      <c r="AM192" t="s">
        <v>3476</v>
      </c>
      <c r="AN192" t="s">
        <v>3470</v>
      </c>
      <c r="AO192" t="s">
        <v>3477</v>
      </c>
      <c r="AP192" t="s">
        <v>3470</v>
      </c>
      <c r="AQ192" t="s">
        <v>463</v>
      </c>
      <c r="AR192" t="s">
        <v>3494</v>
      </c>
      <c r="BD192" t="s">
        <v>3745</v>
      </c>
      <c r="BE192" t="s">
        <v>3493</v>
      </c>
      <c r="BF192" t="s">
        <v>3476</v>
      </c>
      <c r="BG192" t="s">
        <v>3470</v>
      </c>
      <c r="BH192" t="s">
        <v>3477</v>
      </c>
      <c r="BI192" t="s">
        <v>3470</v>
      </c>
      <c r="BJ192" t="s">
        <v>463</v>
      </c>
      <c r="BK192" t="s">
        <v>3494</v>
      </c>
    </row>
    <row r="193" spans="1:63">
      <c r="A193" t="s">
        <v>2616</v>
      </c>
      <c r="B193" t="s">
        <v>2726</v>
      </c>
      <c r="C193" t="s">
        <v>3906</v>
      </c>
      <c r="D193" t="s">
        <v>2699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5</v>
      </c>
      <c r="AL193" t="s">
        <v>3493</v>
      </c>
      <c r="AM193" t="s">
        <v>3476</v>
      </c>
      <c r="AN193" t="s">
        <v>3470</v>
      </c>
      <c r="AO193" t="s">
        <v>3478</v>
      </c>
      <c r="AP193" t="s">
        <v>3470</v>
      </c>
      <c r="AQ193" t="s">
        <v>463</v>
      </c>
      <c r="AR193" t="s">
        <v>3494</v>
      </c>
      <c r="BD193" t="s">
        <v>3745</v>
      </c>
      <c r="BE193" t="s">
        <v>3493</v>
      </c>
      <c r="BF193" t="s">
        <v>3476</v>
      </c>
      <c r="BG193" t="s">
        <v>3470</v>
      </c>
      <c r="BH193" t="s">
        <v>3478</v>
      </c>
      <c r="BI193" t="s">
        <v>3470</v>
      </c>
      <c r="BJ193" t="s">
        <v>463</v>
      </c>
      <c r="BK193" t="s">
        <v>3494</v>
      </c>
    </row>
    <row r="194" spans="1:63">
      <c r="A194" t="s">
        <v>2619</v>
      </c>
      <c r="B194" t="s">
        <v>2728</v>
      </c>
      <c r="C194" t="s">
        <v>3907</v>
      </c>
      <c r="D194" t="s">
        <v>2699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1</v>
      </c>
      <c r="AK194" t="s">
        <v>3745</v>
      </c>
      <c r="AL194" t="s">
        <v>3493</v>
      </c>
      <c r="AM194" t="s">
        <v>3476</v>
      </c>
      <c r="AN194" t="s">
        <v>3470</v>
      </c>
      <c r="AO194" t="s">
        <v>3479</v>
      </c>
      <c r="AP194" t="s">
        <v>3470</v>
      </c>
      <c r="AQ194" t="s">
        <v>463</v>
      </c>
      <c r="AR194" t="s">
        <v>3494</v>
      </c>
      <c r="BD194" t="s">
        <v>3745</v>
      </c>
      <c r="BE194" t="s">
        <v>3493</v>
      </c>
      <c r="BF194" t="s">
        <v>3476</v>
      </c>
      <c r="BG194" t="s">
        <v>3470</v>
      </c>
      <c r="BH194" t="s">
        <v>3479</v>
      </c>
      <c r="BI194" t="s">
        <v>3470</v>
      </c>
      <c r="BJ194" t="s">
        <v>463</v>
      </c>
      <c r="BK194" t="s">
        <v>3494</v>
      </c>
    </row>
    <row r="195" spans="1:63">
      <c r="A195" t="s">
        <v>283</v>
      </c>
      <c r="B195" t="s">
        <v>2730</v>
      </c>
      <c r="C195" t="s">
        <v>3908</v>
      </c>
      <c r="D195" t="s">
        <v>2699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5</v>
      </c>
      <c r="AL195" t="s">
        <v>3493</v>
      </c>
      <c r="AM195" t="s">
        <v>3476</v>
      </c>
      <c r="AN195" t="s">
        <v>3470</v>
      </c>
      <c r="AO195" t="s">
        <v>3473</v>
      </c>
      <c r="AP195" t="s">
        <v>3470</v>
      </c>
      <c r="AQ195" t="s">
        <v>463</v>
      </c>
      <c r="AR195" t="s">
        <v>3494</v>
      </c>
      <c r="BD195" t="s">
        <v>3745</v>
      </c>
      <c r="BE195" t="s">
        <v>3493</v>
      </c>
      <c r="BF195" t="s">
        <v>3476</v>
      </c>
      <c r="BG195" t="s">
        <v>3470</v>
      </c>
      <c r="BH195" t="s">
        <v>3473</v>
      </c>
      <c r="BI195" t="s">
        <v>3470</v>
      </c>
      <c r="BJ195" t="s">
        <v>463</v>
      </c>
      <c r="BK195" t="s">
        <v>3494</v>
      </c>
    </row>
    <row r="196" spans="1:63">
      <c r="A196" t="s">
        <v>293</v>
      </c>
    </row>
    <row r="197" spans="1:63">
      <c r="A197" t="s">
        <v>2583</v>
      </c>
      <c r="B197" t="s">
        <v>2732</v>
      </c>
      <c r="C197" t="s">
        <v>3909</v>
      </c>
      <c r="D197" t="s">
        <v>2699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5</v>
      </c>
      <c r="AL197" t="s">
        <v>3493</v>
      </c>
      <c r="AM197" t="s">
        <v>3480</v>
      </c>
      <c r="AN197" t="s">
        <v>3470</v>
      </c>
      <c r="AO197" t="s">
        <v>3471</v>
      </c>
      <c r="AP197" t="s">
        <v>3470</v>
      </c>
      <c r="AQ197" t="s">
        <v>463</v>
      </c>
      <c r="AR197" t="s">
        <v>3494</v>
      </c>
      <c r="BD197" t="s">
        <v>3745</v>
      </c>
      <c r="BE197" t="s">
        <v>3493</v>
      </c>
      <c r="BF197" t="s">
        <v>3480</v>
      </c>
      <c r="BG197" t="s">
        <v>3470</v>
      </c>
      <c r="BH197" t="s">
        <v>3471</v>
      </c>
      <c r="BI197" t="s">
        <v>3470</v>
      </c>
      <c r="BJ197" t="s">
        <v>463</v>
      </c>
      <c r="BK197" t="s">
        <v>3494</v>
      </c>
    </row>
    <row r="198" spans="1:63">
      <c r="A198" t="s">
        <v>2457</v>
      </c>
      <c r="B198" t="s">
        <v>2734</v>
      </c>
      <c r="C198" t="s">
        <v>3910</v>
      </c>
      <c r="D198" t="s">
        <v>2699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5</v>
      </c>
      <c r="AL198" t="s">
        <v>3493</v>
      </c>
      <c r="AM198" t="s">
        <v>3480</v>
      </c>
      <c r="AN198" t="s">
        <v>3470</v>
      </c>
      <c r="AO198" t="s">
        <v>2457</v>
      </c>
      <c r="AP198" t="s">
        <v>3470</v>
      </c>
      <c r="AQ198" t="s">
        <v>463</v>
      </c>
      <c r="AR198" t="s">
        <v>3494</v>
      </c>
      <c r="BD198" t="s">
        <v>3745</v>
      </c>
      <c r="BE198" t="s">
        <v>3493</v>
      </c>
      <c r="BF198" t="s">
        <v>3480</v>
      </c>
      <c r="BG198" t="s">
        <v>3470</v>
      </c>
      <c r="BH198" t="s">
        <v>2457</v>
      </c>
      <c r="BI198" t="s">
        <v>3470</v>
      </c>
      <c r="BJ198" t="s">
        <v>463</v>
      </c>
      <c r="BK198" t="s">
        <v>3494</v>
      </c>
    </row>
    <row r="199" spans="1:63">
      <c r="A199" t="s">
        <v>2453</v>
      </c>
      <c r="B199" t="s">
        <v>2736</v>
      </c>
      <c r="C199" t="s">
        <v>3911</v>
      </c>
      <c r="D199" t="s">
        <v>2699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5</v>
      </c>
      <c r="AL199" t="s">
        <v>3493</v>
      </c>
      <c r="AM199" t="s">
        <v>3480</v>
      </c>
      <c r="AN199" t="s">
        <v>3470</v>
      </c>
      <c r="AO199" t="s">
        <v>3481</v>
      </c>
      <c r="AP199" t="s">
        <v>3470</v>
      </c>
      <c r="AQ199" t="s">
        <v>463</v>
      </c>
      <c r="AR199" t="s">
        <v>3494</v>
      </c>
      <c r="BD199" t="s">
        <v>3745</v>
      </c>
      <c r="BE199" t="s">
        <v>3493</v>
      </c>
      <c r="BF199" t="s">
        <v>3480</v>
      </c>
      <c r="BG199" t="s">
        <v>3470</v>
      </c>
      <c r="BH199" t="s">
        <v>3481</v>
      </c>
      <c r="BI199" t="s">
        <v>3470</v>
      </c>
      <c r="BJ199" t="s">
        <v>463</v>
      </c>
      <c r="BK199" t="s">
        <v>3494</v>
      </c>
    </row>
    <row r="200" spans="1:63">
      <c r="A200" t="s">
        <v>208</v>
      </c>
      <c r="B200" t="s">
        <v>2738</v>
      </c>
      <c r="C200" t="s">
        <v>3912</v>
      </c>
      <c r="D200" t="s">
        <v>2699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5</v>
      </c>
      <c r="AL200" t="s">
        <v>3493</v>
      </c>
      <c r="AM200" t="s">
        <v>3480</v>
      </c>
      <c r="AN200" t="s">
        <v>3470</v>
      </c>
      <c r="AO200" t="s">
        <v>3482</v>
      </c>
      <c r="AP200" t="s">
        <v>3470</v>
      </c>
      <c r="AQ200" t="s">
        <v>463</v>
      </c>
      <c r="AR200" t="s">
        <v>3494</v>
      </c>
      <c r="BD200" t="s">
        <v>3745</v>
      </c>
      <c r="BE200" t="s">
        <v>3493</v>
      </c>
      <c r="BF200" t="s">
        <v>3480</v>
      </c>
      <c r="BG200" t="s">
        <v>3470</v>
      </c>
      <c r="BH200" t="s">
        <v>3482</v>
      </c>
      <c r="BI200" t="s">
        <v>3470</v>
      </c>
      <c r="BJ200" t="s">
        <v>463</v>
      </c>
      <c r="BK200" t="s">
        <v>3494</v>
      </c>
    </row>
    <row r="201" spans="1:63">
      <c r="A201" t="s">
        <v>2632</v>
      </c>
      <c r="B201" t="s">
        <v>2740</v>
      </c>
      <c r="C201" t="s">
        <v>3913</v>
      </c>
      <c r="D201" t="s">
        <v>2699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5</v>
      </c>
      <c r="AL201" t="s">
        <v>3493</v>
      </c>
      <c r="AM201" t="s">
        <v>3480</v>
      </c>
      <c r="AN201" t="s">
        <v>3470</v>
      </c>
      <c r="AO201" t="s">
        <v>3483</v>
      </c>
      <c r="AP201" t="s">
        <v>3470</v>
      </c>
      <c r="AQ201" t="s">
        <v>463</v>
      </c>
      <c r="AR201" t="s">
        <v>3494</v>
      </c>
      <c r="BD201" t="s">
        <v>3745</v>
      </c>
      <c r="BE201" t="s">
        <v>3493</v>
      </c>
      <c r="BF201" t="s">
        <v>3480</v>
      </c>
      <c r="BG201" t="s">
        <v>3470</v>
      </c>
      <c r="BH201" t="s">
        <v>3483</v>
      </c>
      <c r="BI201" t="s">
        <v>3470</v>
      </c>
      <c r="BJ201" t="s">
        <v>463</v>
      </c>
      <c r="BK201" t="s">
        <v>3494</v>
      </c>
    </row>
    <row r="202" spans="1:63">
      <c r="A202" t="s">
        <v>2598</v>
      </c>
      <c r="B202" t="s">
        <v>2742</v>
      </c>
      <c r="C202" t="s">
        <v>3914</v>
      </c>
      <c r="D202" t="s">
        <v>2699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5</v>
      </c>
      <c r="AL202" t="s">
        <v>3493</v>
      </c>
      <c r="AM202" t="s">
        <v>3480</v>
      </c>
      <c r="AN202" t="s">
        <v>3470</v>
      </c>
      <c r="AO202" t="s">
        <v>258</v>
      </c>
      <c r="AP202" t="s">
        <v>3470</v>
      </c>
      <c r="AQ202" t="s">
        <v>463</v>
      </c>
      <c r="AR202" t="s">
        <v>3494</v>
      </c>
      <c r="BD202" t="s">
        <v>3745</v>
      </c>
      <c r="BE202" t="s">
        <v>3493</v>
      </c>
      <c r="BF202" t="s">
        <v>3480</v>
      </c>
      <c r="BG202" t="s">
        <v>3470</v>
      </c>
      <c r="BH202" t="s">
        <v>258</v>
      </c>
      <c r="BI202" t="s">
        <v>3470</v>
      </c>
      <c r="BJ202" t="s">
        <v>463</v>
      </c>
      <c r="BK202" t="s">
        <v>3494</v>
      </c>
    </row>
    <row r="203" spans="1:63">
      <c r="A203" t="s">
        <v>245</v>
      </c>
      <c r="B203" t="s">
        <v>2744</v>
      </c>
      <c r="C203" t="s">
        <v>3915</v>
      </c>
      <c r="D203" t="s">
        <v>2699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5</v>
      </c>
      <c r="AL203" t="s">
        <v>3493</v>
      </c>
      <c r="AM203" t="s">
        <v>3480</v>
      </c>
      <c r="AN203" t="s">
        <v>3470</v>
      </c>
      <c r="AO203" t="s">
        <v>244</v>
      </c>
      <c r="AP203" t="s">
        <v>3470</v>
      </c>
      <c r="AQ203" t="s">
        <v>463</v>
      </c>
      <c r="AR203" t="s">
        <v>3494</v>
      </c>
      <c r="BD203" t="s">
        <v>3745</v>
      </c>
      <c r="BE203" t="s">
        <v>3493</v>
      </c>
      <c r="BF203" t="s">
        <v>3480</v>
      </c>
      <c r="BG203" t="s">
        <v>3470</v>
      </c>
      <c r="BH203" t="s">
        <v>244</v>
      </c>
      <c r="BI203" t="s">
        <v>3470</v>
      </c>
      <c r="BJ203" t="s">
        <v>463</v>
      </c>
      <c r="BK203" t="s">
        <v>3494</v>
      </c>
    </row>
    <row r="204" spans="1:63">
      <c r="A204" t="s">
        <v>283</v>
      </c>
      <c r="B204" t="s">
        <v>2746</v>
      </c>
      <c r="C204" t="s">
        <v>3916</v>
      </c>
      <c r="D204" t="s">
        <v>2699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5</v>
      </c>
      <c r="AL204" t="s">
        <v>3493</v>
      </c>
      <c r="AM204" t="s">
        <v>3480</v>
      </c>
      <c r="AN204" t="s">
        <v>3470</v>
      </c>
      <c r="AO204" t="s">
        <v>3473</v>
      </c>
      <c r="AP204" t="s">
        <v>3470</v>
      </c>
      <c r="AQ204" t="s">
        <v>463</v>
      </c>
      <c r="AR204" t="s">
        <v>3494</v>
      </c>
      <c r="BD204" t="s">
        <v>3745</v>
      </c>
      <c r="BE204" t="s">
        <v>3493</v>
      </c>
      <c r="BF204" t="s">
        <v>3480</v>
      </c>
      <c r="BG204" t="s">
        <v>3470</v>
      </c>
      <c r="BH204" t="s">
        <v>3473</v>
      </c>
      <c r="BI204" t="s">
        <v>3470</v>
      </c>
      <c r="BJ204" t="s">
        <v>463</v>
      </c>
      <c r="BK204" t="s">
        <v>3494</v>
      </c>
    </row>
    <row r="205" spans="1:63">
      <c r="A205" t="s">
        <v>2641</v>
      </c>
    </row>
    <row r="206" spans="1:63">
      <c r="A206" t="s">
        <v>2587</v>
      </c>
      <c r="B206" t="s">
        <v>2748</v>
      </c>
      <c r="C206" t="s">
        <v>3917</v>
      </c>
      <c r="D206" t="s">
        <v>2699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5</v>
      </c>
      <c r="AL206" t="s">
        <v>3493</v>
      </c>
      <c r="AM206" t="s">
        <v>3484</v>
      </c>
      <c r="AN206" t="s">
        <v>3470</v>
      </c>
      <c r="AO206" t="s">
        <v>247</v>
      </c>
      <c r="AP206" t="s">
        <v>3470</v>
      </c>
      <c r="AQ206" t="s">
        <v>463</v>
      </c>
      <c r="AR206" t="s">
        <v>3494</v>
      </c>
      <c r="BD206" t="s">
        <v>3745</v>
      </c>
      <c r="BE206" t="s">
        <v>3493</v>
      </c>
      <c r="BF206" t="s">
        <v>3484</v>
      </c>
      <c r="BG206" t="s">
        <v>3470</v>
      </c>
      <c r="BH206" t="s">
        <v>247</v>
      </c>
      <c r="BI206" t="s">
        <v>3470</v>
      </c>
      <c r="BJ206" t="s">
        <v>463</v>
      </c>
      <c r="BK206" t="s">
        <v>3494</v>
      </c>
    </row>
    <row r="207" spans="1:63">
      <c r="A207" t="s">
        <v>2598</v>
      </c>
      <c r="B207" t="s">
        <v>2750</v>
      </c>
      <c r="C207" t="s">
        <v>3918</v>
      </c>
      <c r="D207" t="s">
        <v>2699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5</v>
      </c>
      <c r="AL207" t="s">
        <v>3493</v>
      </c>
      <c r="AM207" t="s">
        <v>3484</v>
      </c>
      <c r="AN207" t="s">
        <v>3470</v>
      </c>
      <c r="AO207" t="s">
        <v>258</v>
      </c>
      <c r="AP207" t="s">
        <v>3470</v>
      </c>
      <c r="AQ207" t="s">
        <v>463</v>
      </c>
      <c r="AR207" t="s">
        <v>3494</v>
      </c>
      <c r="BD207" t="s">
        <v>3745</v>
      </c>
      <c r="BE207" t="s">
        <v>3493</v>
      </c>
      <c r="BF207" t="s">
        <v>3484</v>
      </c>
      <c r="BG207" t="s">
        <v>3470</v>
      </c>
      <c r="BH207" t="s">
        <v>258</v>
      </c>
      <c r="BI207" t="s">
        <v>3470</v>
      </c>
      <c r="BJ207" t="s">
        <v>463</v>
      </c>
      <c r="BK207" t="s">
        <v>3494</v>
      </c>
    </row>
    <row r="208" spans="1:63">
      <c r="A208" t="s">
        <v>245</v>
      </c>
      <c r="B208" t="s">
        <v>2752</v>
      </c>
      <c r="C208" t="s">
        <v>3919</v>
      </c>
      <c r="D208" t="s">
        <v>2699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5</v>
      </c>
      <c r="AL208" t="s">
        <v>3493</v>
      </c>
      <c r="AM208" t="s">
        <v>3484</v>
      </c>
      <c r="AN208" t="s">
        <v>3470</v>
      </c>
      <c r="AO208" t="s">
        <v>244</v>
      </c>
      <c r="AP208" t="s">
        <v>3470</v>
      </c>
      <c r="AQ208" t="s">
        <v>463</v>
      </c>
      <c r="AR208" t="s">
        <v>3494</v>
      </c>
      <c r="BD208" t="s">
        <v>3745</v>
      </c>
      <c r="BE208" t="s">
        <v>3493</v>
      </c>
      <c r="BF208" t="s">
        <v>3484</v>
      </c>
      <c r="BG208" t="s">
        <v>3470</v>
      </c>
      <c r="BH208" t="s">
        <v>244</v>
      </c>
      <c r="BI208" t="s">
        <v>3470</v>
      </c>
      <c r="BJ208" t="s">
        <v>463</v>
      </c>
      <c r="BK208" t="s">
        <v>3494</v>
      </c>
    </row>
    <row r="209" spans="1:63">
      <c r="A209" t="s">
        <v>2648</v>
      </c>
      <c r="B209" t="s">
        <v>2754</v>
      </c>
      <c r="C209" t="s">
        <v>3920</v>
      </c>
      <c r="D209" t="s">
        <v>2699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5</v>
      </c>
      <c r="AL209" t="s">
        <v>3493</v>
      </c>
      <c r="AM209" t="s">
        <v>3484</v>
      </c>
      <c r="AN209" t="s">
        <v>3470</v>
      </c>
      <c r="AO209" t="s">
        <v>3485</v>
      </c>
      <c r="AP209" t="s">
        <v>3470</v>
      </c>
      <c r="AQ209" t="s">
        <v>463</v>
      </c>
      <c r="AR209" t="s">
        <v>3494</v>
      </c>
      <c r="BD209" t="s">
        <v>3745</v>
      </c>
      <c r="BE209" t="s">
        <v>3493</v>
      </c>
      <c r="BF209" t="s">
        <v>3484</v>
      </c>
      <c r="BG209" t="s">
        <v>3470</v>
      </c>
      <c r="BH209" t="s">
        <v>3485</v>
      </c>
      <c r="BI209" t="s">
        <v>3470</v>
      </c>
      <c r="BJ209" t="s">
        <v>463</v>
      </c>
      <c r="BK209" t="s">
        <v>3494</v>
      </c>
    </row>
    <row r="210" spans="1:63">
      <c r="A210" t="s">
        <v>2651</v>
      </c>
      <c r="B210" t="s">
        <v>2756</v>
      </c>
      <c r="C210" t="s">
        <v>3921</v>
      </c>
      <c r="D210" t="s">
        <v>2699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5</v>
      </c>
      <c r="AL210" t="s">
        <v>3493</v>
      </c>
      <c r="AM210" t="s">
        <v>3484</v>
      </c>
      <c r="AN210" t="s">
        <v>3470</v>
      </c>
      <c r="AO210" t="s">
        <v>3486</v>
      </c>
      <c r="AP210" t="s">
        <v>3470</v>
      </c>
      <c r="AQ210" t="s">
        <v>463</v>
      </c>
      <c r="AR210" t="s">
        <v>3494</v>
      </c>
      <c r="BD210" t="s">
        <v>3745</v>
      </c>
      <c r="BE210" t="s">
        <v>3493</v>
      </c>
      <c r="BF210" t="s">
        <v>3484</v>
      </c>
      <c r="BG210" t="s">
        <v>3470</v>
      </c>
      <c r="BH210" t="s">
        <v>3486</v>
      </c>
      <c r="BI210" t="s">
        <v>3470</v>
      </c>
      <c r="BJ210" t="s">
        <v>463</v>
      </c>
      <c r="BK210" t="s">
        <v>3494</v>
      </c>
    </row>
    <row r="211" spans="1:63">
      <c r="A211" t="s">
        <v>2654</v>
      </c>
    </row>
    <row r="212" spans="1:63">
      <c r="A212" t="s">
        <v>2583</v>
      </c>
      <c r="B212" t="s">
        <v>2758</v>
      </c>
      <c r="C212" t="s">
        <v>3922</v>
      </c>
      <c r="D212" t="s">
        <v>2699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5</v>
      </c>
      <c r="AL212" t="s">
        <v>3493</v>
      </c>
      <c r="AM212" t="s">
        <v>3487</v>
      </c>
      <c r="AN212" t="s">
        <v>3470</v>
      </c>
      <c r="AO212" t="s">
        <v>3471</v>
      </c>
      <c r="AP212" t="s">
        <v>3470</v>
      </c>
      <c r="AQ212" t="s">
        <v>463</v>
      </c>
      <c r="AR212" t="s">
        <v>3494</v>
      </c>
      <c r="BD212" t="s">
        <v>3745</v>
      </c>
      <c r="BE212" t="s">
        <v>3493</v>
      </c>
      <c r="BF212" t="s">
        <v>3487</v>
      </c>
      <c r="BG212" t="s">
        <v>3470</v>
      </c>
      <c r="BH212" t="s">
        <v>3471</v>
      </c>
      <c r="BI212" t="s">
        <v>3470</v>
      </c>
      <c r="BJ212" t="s">
        <v>463</v>
      </c>
      <c r="BK212" t="s">
        <v>3494</v>
      </c>
    </row>
    <row r="213" spans="1:63">
      <c r="A213" t="s">
        <v>2457</v>
      </c>
      <c r="B213" t="s">
        <v>2760</v>
      </c>
      <c r="C213" t="s">
        <v>3923</v>
      </c>
      <c r="D213" t="s">
        <v>2699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5</v>
      </c>
      <c r="AL213" t="s">
        <v>3493</v>
      </c>
      <c r="AM213" t="s">
        <v>3487</v>
      </c>
      <c r="AN213" t="s">
        <v>3470</v>
      </c>
      <c r="AO213" t="s">
        <v>2457</v>
      </c>
      <c r="AP213" t="s">
        <v>3470</v>
      </c>
      <c r="AQ213" t="s">
        <v>463</v>
      </c>
      <c r="AR213" t="s">
        <v>3494</v>
      </c>
      <c r="BD213" t="s">
        <v>3745</v>
      </c>
      <c r="BE213" t="s">
        <v>3493</v>
      </c>
      <c r="BF213" t="s">
        <v>3487</v>
      </c>
      <c r="BG213" t="s">
        <v>3470</v>
      </c>
      <c r="BH213" t="s">
        <v>2457</v>
      </c>
      <c r="BI213" t="s">
        <v>3470</v>
      </c>
      <c r="BJ213" t="s">
        <v>463</v>
      </c>
      <c r="BK213" t="s">
        <v>3494</v>
      </c>
    </row>
    <row r="214" spans="1:63">
      <c r="A214" t="s">
        <v>2453</v>
      </c>
      <c r="B214" t="s">
        <v>2762</v>
      </c>
      <c r="C214" t="s">
        <v>3924</v>
      </c>
      <c r="D214" t="s">
        <v>2699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5</v>
      </c>
      <c r="AL214" t="s">
        <v>3493</v>
      </c>
      <c r="AM214" t="s">
        <v>3487</v>
      </c>
      <c r="AN214" t="s">
        <v>3470</v>
      </c>
      <c r="AO214" t="s">
        <v>3481</v>
      </c>
      <c r="AP214" t="s">
        <v>3470</v>
      </c>
      <c r="AQ214" t="s">
        <v>463</v>
      </c>
      <c r="AR214" t="s">
        <v>3494</v>
      </c>
      <c r="BD214" t="s">
        <v>3745</v>
      </c>
      <c r="BE214" t="s">
        <v>3493</v>
      </c>
      <c r="BF214" t="s">
        <v>3487</v>
      </c>
      <c r="BG214" t="s">
        <v>3470</v>
      </c>
      <c r="BH214" t="s">
        <v>3481</v>
      </c>
      <c r="BI214" t="s">
        <v>3470</v>
      </c>
      <c r="BJ214" t="s">
        <v>463</v>
      </c>
      <c r="BK214" t="s">
        <v>3494</v>
      </c>
    </row>
    <row r="215" spans="1:63">
      <c r="A215" t="s">
        <v>208</v>
      </c>
      <c r="B215" t="s">
        <v>2764</v>
      </c>
      <c r="C215" t="s">
        <v>3925</v>
      </c>
      <c r="D215" t="s">
        <v>2699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5</v>
      </c>
      <c r="AL215" t="s">
        <v>3493</v>
      </c>
      <c r="AM215" t="s">
        <v>3487</v>
      </c>
      <c r="AN215" t="s">
        <v>3470</v>
      </c>
      <c r="AO215" t="s">
        <v>3482</v>
      </c>
      <c r="AP215" t="s">
        <v>3470</v>
      </c>
      <c r="AQ215" t="s">
        <v>463</v>
      </c>
      <c r="AR215" t="s">
        <v>3494</v>
      </c>
      <c r="BD215" t="s">
        <v>3745</v>
      </c>
      <c r="BE215" t="s">
        <v>3493</v>
      </c>
      <c r="BF215" t="s">
        <v>3487</v>
      </c>
      <c r="BG215" t="s">
        <v>3470</v>
      </c>
      <c r="BH215" t="s">
        <v>3482</v>
      </c>
      <c r="BI215" t="s">
        <v>3470</v>
      </c>
      <c r="BJ215" t="s">
        <v>463</v>
      </c>
      <c r="BK215" t="s">
        <v>3494</v>
      </c>
    </row>
    <row r="216" spans="1:63">
      <c r="A216" t="s">
        <v>2587</v>
      </c>
      <c r="B216" t="s">
        <v>2766</v>
      </c>
      <c r="C216" t="s">
        <v>3926</v>
      </c>
      <c r="D216" t="s">
        <v>2699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5</v>
      </c>
      <c r="AL216" t="s">
        <v>3493</v>
      </c>
      <c r="AM216" t="s">
        <v>3487</v>
      </c>
      <c r="AN216" t="s">
        <v>3470</v>
      </c>
      <c r="AO216" t="s">
        <v>247</v>
      </c>
      <c r="AP216" t="s">
        <v>3470</v>
      </c>
      <c r="AQ216" t="s">
        <v>463</v>
      </c>
      <c r="AR216" t="s">
        <v>3494</v>
      </c>
      <c r="BD216" t="s">
        <v>3745</v>
      </c>
      <c r="BE216" t="s">
        <v>3493</v>
      </c>
      <c r="BF216" t="s">
        <v>3487</v>
      </c>
      <c r="BG216" t="s">
        <v>3470</v>
      </c>
      <c r="BH216" t="s">
        <v>247</v>
      </c>
      <c r="BI216" t="s">
        <v>3470</v>
      </c>
      <c r="BJ216" t="s">
        <v>463</v>
      </c>
      <c r="BK216" t="s">
        <v>3494</v>
      </c>
    </row>
    <row r="217" spans="1:63">
      <c r="A217" t="s">
        <v>2598</v>
      </c>
      <c r="B217" t="s">
        <v>2768</v>
      </c>
      <c r="C217" t="s">
        <v>3927</v>
      </c>
      <c r="D217" t="s">
        <v>2699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5</v>
      </c>
      <c r="AL217" t="s">
        <v>3493</v>
      </c>
      <c r="AM217" t="s">
        <v>3487</v>
      </c>
      <c r="AN217" t="s">
        <v>3470</v>
      </c>
      <c r="AO217" t="s">
        <v>258</v>
      </c>
      <c r="AP217" t="s">
        <v>3470</v>
      </c>
      <c r="AQ217" t="s">
        <v>463</v>
      </c>
      <c r="AR217" t="s">
        <v>3494</v>
      </c>
      <c r="BD217" t="s">
        <v>3745</v>
      </c>
      <c r="BE217" t="s">
        <v>3493</v>
      </c>
      <c r="BF217" t="s">
        <v>3487</v>
      </c>
      <c r="BG217" t="s">
        <v>3470</v>
      </c>
      <c r="BH217" t="s">
        <v>258</v>
      </c>
      <c r="BI217" t="s">
        <v>3470</v>
      </c>
      <c r="BJ217" t="s">
        <v>463</v>
      </c>
      <c r="BK217" t="s">
        <v>3494</v>
      </c>
    </row>
    <row r="218" spans="1:63">
      <c r="A218" t="s">
        <v>245</v>
      </c>
      <c r="B218" t="s">
        <v>2770</v>
      </c>
      <c r="C218" t="s">
        <v>3928</v>
      </c>
      <c r="D218" t="s">
        <v>2699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5</v>
      </c>
      <c r="AL218" t="s">
        <v>3493</v>
      </c>
      <c r="AM218" t="s">
        <v>3487</v>
      </c>
      <c r="AN218" t="s">
        <v>3470</v>
      </c>
      <c r="AO218" t="s">
        <v>244</v>
      </c>
      <c r="AP218" t="s">
        <v>3470</v>
      </c>
      <c r="AQ218" t="s">
        <v>463</v>
      </c>
      <c r="AR218" t="s">
        <v>3494</v>
      </c>
      <c r="BD218" t="s">
        <v>3745</v>
      </c>
      <c r="BE218" t="s">
        <v>3493</v>
      </c>
      <c r="BF218" t="s">
        <v>3487</v>
      </c>
      <c r="BG218" t="s">
        <v>3470</v>
      </c>
      <c r="BH218" t="s">
        <v>244</v>
      </c>
      <c r="BI218" t="s">
        <v>3470</v>
      </c>
      <c r="BJ218" t="s">
        <v>463</v>
      </c>
      <c r="BK218" t="s">
        <v>3494</v>
      </c>
    </row>
    <row r="219" spans="1:63">
      <c r="A219" t="s">
        <v>2613</v>
      </c>
      <c r="B219" t="s">
        <v>2772</v>
      </c>
      <c r="C219" t="s">
        <v>3929</v>
      </c>
      <c r="D219" t="s">
        <v>2699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5</v>
      </c>
      <c r="AL219" t="s">
        <v>3493</v>
      </c>
      <c r="AM219" t="s">
        <v>3487</v>
      </c>
      <c r="AN219" t="s">
        <v>3470</v>
      </c>
      <c r="AO219" t="s">
        <v>3477</v>
      </c>
      <c r="AP219" t="s">
        <v>3470</v>
      </c>
      <c r="AQ219" t="s">
        <v>463</v>
      </c>
      <c r="AR219" t="s">
        <v>3494</v>
      </c>
      <c r="BD219" t="s">
        <v>3745</v>
      </c>
      <c r="BE219" t="s">
        <v>3493</v>
      </c>
      <c r="BF219" t="s">
        <v>3487</v>
      </c>
      <c r="BG219" t="s">
        <v>3470</v>
      </c>
      <c r="BH219" t="s">
        <v>3477</v>
      </c>
      <c r="BI219" t="s">
        <v>3470</v>
      </c>
      <c r="BJ219" t="s">
        <v>463</v>
      </c>
      <c r="BK219" t="s">
        <v>3494</v>
      </c>
    </row>
    <row r="220" spans="1:63">
      <c r="A220" t="s">
        <v>2671</v>
      </c>
      <c r="B220" t="s">
        <v>2774</v>
      </c>
      <c r="C220" t="s">
        <v>3930</v>
      </c>
      <c r="D220" t="s">
        <v>2699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5</v>
      </c>
      <c r="AL220" t="s">
        <v>3493</v>
      </c>
      <c r="AM220" t="s">
        <v>3487</v>
      </c>
      <c r="AN220" t="s">
        <v>3470</v>
      </c>
      <c r="AO220" t="s">
        <v>3488</v>
      </c>
      <c r="AP220" t="s">
        <v>3470</v>
      </c>
      <c r="AQ220" t="s">
        <v>463</v>
      </c>
      <c r="AR220" t="s">
        <v>3494</v>
      </c>
      <c r="BD220" t="s">
        <v>3745</v>
      </c>
      <c r="BE220" t="s">
        <v>3493</v>
      </c>
      <c r="BF220" t="s">
        <v>3487</v>
      </c>
      <c r="BG220" t="s">
        <v>3470</v>
      </c>
      <c r="BH220" t="s">
        <v>3488</v>
      </c>
      <c r="BI220" t="s">
        <v>3470</v>
      </c>
      <c r="BJ220" t="s">
        <v>463</v>
      </c>
      <c r="BK220" t="s">
        <v>3494</v>
      </c>
    </row>
    <row r="221" spans="1:63">
      <c r="A221" t="s">
        <v>2619</v>
      </c>
      <c r="B221" t="s">
        <v>2776</v>
      </c>
      <c r="C221" t="s">
        <v>3931</v>
      </c>
      <c r="D221" t="s">
        <v>2699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1</v>
      </c>
      <c r="AK221" t="s">
        <v>3745</v>
      </c>
      <c r="AL221" t="s">
        <v>3493</v>
      </c>
      <c r="AM221" t="s">
        <v>3487</v>
      </c>
      <c r="AN221" t="s">
        <v>3470</v>
      </c>
      <c r="AO221" t="s">
        <v>3479</v>
      </c>
      <c r="AP221" t="s">
        <v>3470</v>
      </c>
      <c r="AQ221" t="s">
        <v>463</v>
      </c>
      <c r="AR221" t="s">
        <v>3494</v>
      </c>
      <c r="BD221" t="s">
        <v>3745</v>
      </c>
      <c r="BE221" t="s">
        <v>3493</v>
      </c>
      <c r="BF221" t="s">
        <v>3487</v>
      </c>
      <c r="BG221" t="s">
        <v>3470</v>
      </c>
      <c r="BH221" t="s">
        <v>3479</v>
      </c>
      <c r="BI221" t="s">
        <v>3470</v>
      </c>
      <c r="BJ221" t="s">
        <v>463</v>
      </c>
      <c r="BK221" t="s">
        <v>3494</v>
      </c>
    </row>
    <row r="222" spans="1:63">
      <c r="A222" t="s">
        <v>283</v>
      </c>
      <c r="B222" t="s">
        <v>2778</v>
      </c>
      <c r="C222" t="s">
        <v>3932</v>
      </c>
      <c r="D222" t="s">
        <v>2699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5</v>
      </c>
      <c r="AL222" t="s">
        <v>3493</v>
      </c>
      <c r="AM222" t="s">
        <v>3487</v>
      </c>
      <c r="AN222" t="s">
        <v>3470</v>
      </c>
      <c r="AO222" t="s">
        <v>3473</v>
      </c>
      <c r="AP222" t="s">
        <v>3470</v>
      </c>
      <c r="AQ222" t="s">
        <v>463</v>
      </c>
      <c r="AR222" t="s">
        <v>3494</v>
      </c>
      <c r="BD222" t="s">
        <v>3745</v>
      </c>
      <c r="BE222" t="s">
        <v>3493</v>
      </c>
      <c r="BF222" t="s">
        <v>3487</v>
      </c>
      <c r="BG222" t="s">
        <v>3470</v>
      </c>
      <c r="BH222" t="s">
        <v>3473</v>
      </c>
      <c r="BI222" t="s">
        <v>3470</v>
      </c>
      <c r="BJ222" t="s">
        <v>463</v>
      </c>
      <c r="BK222" t="s">
        <v>3494</v>
      </c>
    </row>
    <row r="223" spans="1:63">
      <c r="A223" t="s">
        <v>117</v>
      </c>
    </row>
    <row r="224" spans="1:63">
      <c r="A224" t="s">
        <v>119</v>
      </c>
    </row>
    <row r="225" spans="1:63">
      <c r="A225" t="s">
        <v>2560</v>
      </c>
      <c r="B225" t="s">
        <v>2780</v>
      </c>
      <c r="C225" t="s">
        <v>3933</v>
      </c>
      <c r="D225" t="s">
        <v>2782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9</v>
      </c>
      <c r="AL225" t="s">
        <v>3493</v>
      </c>
      <c r="AM225" t="s">
        <v>3469</v>
      </c>
      <c r="AN225" t="s">
        <v>3470</v>
      </c>
      <c r="AO225" t="s">
        <v>3490</v>
      </c>
      <c r="AP225" t="s">
        <v>3470</v>
      </c>
      <c r="AQ225" t="s">
        <v>463</v>
      </c>
      <c r="AR225" t="s">
        <v>3495</v>
      </c>
      <c r="BD225" t="s">
        <v>3789</v>
      </c>
      <c r="BE225" t="s">
        <v>3493</v>
      </c>
      <c r="BF225" t="s">
        <v>3469</v>
      </c>
      <c r="BG225" t="s">
        <v>3470</v>
      </c>
      <c r="BH225" t="s">
        <v>3490</v>
      </c>
      <c r="BI225" t="s">
        <v>3470</v>
      </c>
      <c r="BJ225" t="s">
        <v>463</v>
      </c>
      <c r="BK225" t="s">
        <v>3495</v>
      </c>
    </row>
    <row r="226" spans="1:63">
      <c r="A226" t="s">
        <v>2400</v>
      </c>
      <c r="B226" t="s">
        <v>2783</v>
      </c>
      <c r="C226" t="s">
        <v>3934</v>
      </c>
      <c r="D226" t="s">
        <v>2782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9</v>
      </c>
      <c r="AL226" t="s">
        <v>3493</v>
      </c>
      <c r="AM226" t="s">
        <v>3474</v>
      </c>
      <c r="AN226" t="s">
        <v>3470</v>
      </c>
      <c r="AO226" t="s">
        <v>3490</v>
      </c>
      <c r="AP226" t="s">
        <v>3470</v>
      </c>
      <c r="AQ226" t="s">
        <v>463</v>
      </c>
      <c r="AR226" t="s">
        <v>3495</v>
      </c>
      <c r="BD226" t="s">
        <v>3789</v>
      </c>
      <c r="BE226" t="s">
        <v>3493</v>
      </c>
      <c r="BF226" t="s">
        <v>3474</v>
      </c>
      <c r="BG226" t="s">
        <v>3470</v>
      </c>
      <c r="BH226" t="s">
        <v>3490</v>
      </c>
      <c r="BI226" t="s">
        <v>3470</v>
      </c>
      <c r="BJ226" t="s">
        <v>463</v>
      </c>
      <c r="BK226" t="s">
        <v>3495</v>
      </c>
    </row>
    <row r="227" spans="1:63">
      <c r="A227" t="s">
        <v>2402</v>
      </c>
      <c r="B227" t="s">
        <v>2785</v>
      </c>
      <c r="C227" t="s">
        <v>3935</v>
      </c>
      <c r="D227" t="s">
        <v>2782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9</v>
      </c>
      <c r="AL227" t="s">
        <v>3493</v>
      </c>
      <c r="AM227" t="s">
        <v>3476</v>
      </c>
      <c r="AN227" t="s">
        <v>3470</v>
      </c>
      <c r="AO227" t="s">
        <v>3490</v>
      </c>
      <c r="AP227" t="s">
        <v>3470</v>
      </c>
      <c r="AQ227" t="s">
        <v>463</v>
      </c>
      <c r="AR227" t="s">
        <v>3495</v>
      </c>
      <c r="BD227" t="s">
        <v>3789</v>
      </c>
      <c r="BE227" t="s">
        <v>3493</v>
      </c>
      <c r="BF227" t="s">
        <v>3476</v>
      </c>
      <c r="BG227" t="s">
        <v>3470</v>
      </c>
      <c r="BH227" t="s">
        <v>3490</v>
      </c>
      <c r="BI227" t="s">
        <v>3470</v>
      </c>
      <c r="BJ227" t="s">
        <v>463</v>
      </c>
      <c r="BK227" t="s">
        <v>3495</v>
      </c>
    </row>
    <row r="228" spans="1:63">
      <c r="A228" t="s">
        <v>293</v>
      </c>
      <c r="B228" t="s">
        <v>2787</v>
      </c>
      <c r="C228" t="s">
        <v>3936</v>
      </c>
      <c r="D228" t="s">
        <v>2782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9</v>
      </c>
      <c r="AL228" t="s">
        <v>3493</v>
      </c>
      <c r="AM228" t="s">
        <v>3480</v>
      </c>
      <c r="AN228" t="s">
        <v>3470</v>
      </c>
      <c r="AO228" t="s">
        <v>3490</v>
      </c>
      <c r="AP228" t="s">
        <v>3470</v>
      </c>
      <c r="AQ228" t="s">
        <v>463</v>
      </c>
      <c r="AR228" t="s">
        <v>3495</v>
      </c>
      <c r="BD228" t="s">
        <v>3789</v>
      </c>
      <c r="BE228" t="s">
        <v>3493</v>
      </c>
      <c r="BF228" t="s">
        <v>3480</v>
      </c>
      <c r="BG228" t="s">
        <v>3470</v>
      </c>
      <c r="BH228" t="s">
        <v>3490</v>
      </c>
      <c r="BI228" t="s">
        <v>3470</v>
      </c>
      <c r="BJ228" t="s">
        <v>463</v>
      </c>
      <c r="BK228" t="s">
        <v>3495</v>
      </c>
    </row>
    <row r="229" spans="1:63">
      <c r="A229" t="s">
        <v>2688</v>
      </c>
      <c r="B229" t="s">
        <v>2789</v>
      </c>
      <c r="C229" t="s">
        <v>3937</v>
      </c>
      <c r="D229" t="s">
        <v>2782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9</v>
      </c>
      <c r="AL229" t="s">
        <v>3493</v>
      </c>
      <c r="AM229" t="s">
        <v>3487</v>
      </c>
      <c r="AN229" t="s">
        <v>3470</v>
      </c>
      <c r="AO229" t="s">
        <v>3490</v>
      </c>
      <c r="AP229" t="s">
        <v>3470</v>
      </c>
      <c r="AQ229" t="s">
        <v>463</v>
      </c>
      <c r="AR229" t="s">
        <v>3495</v>
      </c>
      <c r="BD229" t="s">
        <v>3789</v>
      </c>
      <c r="BE229" t="s">
        <v>3493</v>
      </c>
      <c r="BF229" t="s">
        <v>3487</v>
      </c>
      <c r="BG229" t="s">
        <v>3470</v>
      </c>
      <c r="BH229" t="s">
        <v>3490</v>
      </c>
      <c r="BI229" t="s">
        <v>3470</v>
      </c>
      <c r="BJ229" t="s">
        <v>463</v>
      </c>
      <c r="BK229" t="s">
        <v>3495</v>
      </c>
    </row>
    <row r="230" spans="1:63">
      <c r="A230" t="s">
        <v>2691</v>
      </c>
      <c r="B230" t="s">
        <v>2791</v>
      </c>
      <c r="C230" t="s">
        <v>3938</v>
      </c>
      <c r="D230" t="s">
        <v>2782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9</v>
      </c>
      <c r="AL230" t="s">
        <v>3493</v>
      </c>
      <c r="AM230" t="s">
        <v>3480</v>
      </c>
      <c r="AN230" t="s">
        <v>3470</v>
      </c>
      <c r="AO230" t="s">
        <v>3492</v>
      </c>
      <c r="AP230" t="s">
        <v>3470</v>
      </c>
      <c r="AQ230" t="s">
        <v>463</v>
      </c>
      <c r="AR230" t="s">
        <v>3495</v>
      </c>
      <c r="BD230" t="s">
        <v>3789</v>
      </c>
      <c r="BE230" t="s">
        <v>3493</v>
      </c>
      <c r="BF230" t="s">
        <v>3480</v>
      </c>
      <c r="BG230" t="s">
        <v>3470</v>
      </c>
      <c r="BH230" t="s">
        <v>3492</v>
      </c>
      <c r="BI230" t="s">
        <v>3470</v>
      </c>
      <c r="BJ230" t="s">
        <v>463</v>
      </c>
      <c r="BK230" t="s">
        <v>3495</v>
      </c>
    </row>
    <row r="231" spans="1:63">
      <c r="A231" t="s">
        <v>2694</v>
      </c>
      <c r="B231" t="s">
        <v>2793</v>
      </c>
      <c r="C231" t="s">
        <v>3939</v>
      </c>
      <c r="D231" t="s">
        <v>2782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9</v>
      </c>
      <c r="AL231" t="s">
        <v>3493</v>
      </c>
      <c r="AM231" t="s">
        <v>3487</v>
      </c>
      <c r="AN231" t="s">
        <v>3470</v>
      </c>
      <c r="AO231" t="s">
        <v>3470</v>
      </c>
      <c r="AP231" t="s">
        <v>3470</v>
      </c>
      <c r="AQ231" t="s">
        <v>463</v>
      </c>
      <c r="AR231" t="s">
        <v>3495</v>
      </c>
      <c r="BD231" t="s">
        <v>3789</v>
      </c>
      <c r="BE231" t="s">
        <v>3493</v>
      </c>
      <c r="BF231" t="s">
        <v>3487</v>
      </c>
      <c r="BG231" t="s">
        <v>3470</v>
      </c>
      <c r="BH231" t="s">
        <v>3470</v>
      </c>
      <c r="BI231" t="s">
        <v>3470</v>
      </c>
      <c r="BJ231" t="s">
        <v>463</v>
      </c>
      <c r="BK231" t="s">
        <v>3495</v>
      </c>
    </row>
    <row r="232" spans="1:63">
      <c r="A232" t="s">
        <v>2560</v>
      </c>
    </row>
    <row r="233" spans="1:63">
      <c r="A233" t="s">
        <v>2583</v>
      </c>
      <c r="B233" t="s">
        <v>2584</v>
      </c>
      <c r="C233" t="s">
        <v>3940</v>
      </c>
      <c r="D233" t="s">
        <v>3744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5</v>
      </c>
      <c r="AL233" t="s">
        <v>3468</v>
      </c>
      <c r="AM233" t="s">
        <v>3469</v>
      </c>
      <c r="AN233" t="s">
        <v>3470</v>
      </c>
      <c r="AO233" t="s">
        <v>3471</v>
      </c>
      <c r="AP233" t="s">
        <v>3470</v>
      </c>
      <c r="AQ233" t="s">
        <v>461</v>
      </c>
      <c r="AR233" t="s">
        <v>3472</v>
      </c>
      <c r="BD233" t="s">
        <v>3745</v>
      </c>
      <c r="BE233" t="s">
        <v>3468</v>
      </c>
      <c r="BF233" t="s">
        <v>3469</v>
      </c>
      <c r="BG233" t="s">
        <v>3470</v>
      </c>
      <c r="BH233" t="s">
        <v>3471</v>
      </c>
      <c r="BI233" t="s">
        <v>3470</v>
      </c>
      <c r="BJ233" t="s">
        <v>461</v>
      </c>
      <c r="BK233" t="s">
        <v>3472</v>
      </c>
    </row>
    <row r="234" spans="1:63">
      <c r="A234" t="s">
        <v>2587</v>
      </c>
      <c r="B234" t="s">
        <v>2588</v>
      </c>
      <c r="C234" t="s">
        <v>3941</v>
      </c>
      <c r="D234" t="s">
        <v>3744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5</v>
      </c>
      <c r="AL234" t="s">
        <v>3468</v>
      </c>
      <c r="AM234" t="s">
        <v>3469</v>
      </c>
      <c r="AN234" t="s">
        <v>3470</v>
      </c>
      <c r="AO234" t="s">
        <v>247</v>
      </c>
      <c r="AP234" t="s">
        <v>3470</v>
      </c>
      <c r="AQ234" t="s">
        <v>461</v>
      </c>
      <c r="AR234" t="s">
        <v>3472</v>
      </c>
      <c r="BD234" t="s">
        <v>3745</v>
      </c>
      <c r="BE234" t="s">
        <v>3468</v>
      </c>
      <c r="BF234" t="s">
        <v>3469</v>
      </c>
      <c r="BG234" t="s">
        <v>3470</v>
      </c>
      <c r="BH234" t="s">
        <v>247</v>
      </c>
      <c r="BI234" t="s">
        <v>3470</v>
      </c>
      <c r="BJ234" t="s">
        <v>461</v>
      </c>
      <c r="BK234" t="s">
        <v>3472</v>
      </c>
    </row>
    <row r="235" spans="1:63">
      <c r="A235" t="s">
        <v>245</v>
      </c>
      <c r="B235" t="s">
        <v>2590</v>
      </c>
      <c r="C235" t="s">
        <v>3942</v>
      </c>
      <c r="D235" t="s">
        <v>3744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5</v>
      </c>
      <c r="AL235" t="s">
        <v>3468</v>
      </c>
      <c r="AM235" t="s">
        <v>3469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  <c r="BD235" t="s">
        <v>3745</v>
      </c>
      <c r="BE235" t="s">
        <v>3468</v>
      </c>
      <c r="BF235" t="s">
        <v>3469</v>
      </c>
      <c r="BG235" t="s">
        <v>3470</v>
      </c>
      <c r="BH235" t="s">
        <v>244</v>
      </c>
      <c r="BI235" t="s">
        <v>3470</v>
      </c>
      <c r="BJ235" t="s">
        <v>461</v>
      </c>
      <c r="BK235" t="s">
        <v>3472</v>
      </c>
    </row>
    <row r="236" spans="1:63">
      <c r="A236" t="s">
        <v>283</v>
      </c>
      <c r="B236" t="s">
        <v>2592</v>
      </c>
      <c r="C236" t="s">
        <v>3943</v>
      </c>
      <c r="D236" t="s">
        <v>3744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5</v>
      </c>
      <c r="AL236" t="s">
        <v>3468</v>
      </c>
      <c r="AM236" t="s">
        <v>3469</v>
      </c>
      <c r="AN236" t="s">
        <v>3470</v>
      </c>
      <c r="AO236" t="s">
        <v>3473</v>
      </c>
      <c r="AP236" t="s">
        <v>3470</v>
      </c>
      <c r="AQ236" t="s">
        <v>461</v>
      </c>
      <c r="AR236" t="s">
        <v>3472</v>
      </c>
      <c r="BD236" t="s">
        <v>3745</v>
      </c>
      <c r="BE236" t="s">
        <v>3468</v>
      </c>
      <c r="BF236" t="s">
        <v>3469</v>
      </c>
      <c r="BG236" t="s">
        <v>3470</v>
      </c>
      <c r="BH236" t="s">
        <v>3473</v>
      </c>
      <c r="BI236" t="s">
        <v>3470</v>
      </c>
      <c r="BJ236" t="s">
        <v>461</v>
      </c>
      <c r="BK236" t="s">
        <v>3472</v>
      </c>
    </row>
    <row r="237" spans="1:63">
      <c r="A237" t="s">
        <v>2400</v>
      </c>
    </row>
    <row r="238" spans="1:63">
      <c r="A238" t="s">
        <v>2583</v>
      </c>
      <c r="B238" t="s">
        <v>2594</v>
      </c>
      <c r="C238" t="s">
        <v>3944</v>
      </c>
      <c r="D238" t="s">
        <v>3744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5</v>
      </c>
      <c r="AL238" t="s">
        <v>3468</v>
      </c>
      <c r="AM238" t="s">
        <v>3474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  <c r="BD238" t="s">
        <v>3745</v>
      </c>
      <c r="BE238" t="s">
        <v>3468</v>
      </c>
      <c r="BF238" t="s">
        <v>3474</v>
      </c>
      <c r="BG238" t="s">
        <v>3470</v>
      </c>
      <c r="BH238" t="s">
        <v>3471</v>
      </c>
      <c r="BI238" t="s">
        <v>3470</v>
      </c>
      <c r="BJ238" t="s">
        <v>461</v>
      </c>
      <c r="BK238" t="s">
        <v>3472</v>
      </c>
    </row>
    <row r="239" spans="1:63">
      <c r="A239" t="s">
        <v>2587</v>
      </c>
      <c r="B239" t="s">
        <v>2596</v>
      </c>
      <c r="C239" t="s">
        <v>3945</v>
      </c>
      <c r="D239" t="s">
        <v>3744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5</v>
      </c>
      <c r="AL239" t="s">
        <v>3468</v>
      </c>
      <c r="AM239" t="s">
        <v>3474</v>
      </c>
      <c r="AN239" t="s">
        <v>3470</v>
      </c>
      <c r="AO239" t="s">
        <v>247</v>
      </c>
      <c r="AP239" t="s">
        <v>3470</v>
      </c>
      <c r="AQ239" t="s">
        <v>461</v>
      </c>
      <c r="AR239" t="s">
        <v>3472</v>
      </c>
      <c r="BD239" t="s">
        <v>3745</v>
      </c>
      <c r="BE239" t="s">
        <v>3468</v>
      </c>
      <c r="BF239" t="s">
        <v>3474</v>
      </c>
      <c r="BG239" t="s">
        <v>3470</v>
      </c>
      <c r="BH239" t="s">
        <v>247</v>
      </c>
      <c r="BI239" t="s">
        <v>3470</v>
      </c>
      <c r="BJ239" t="s">
        <v>461</v>
      </c>
      <c r="BK239" t="s">
        <v>3472</v>
      </c>
    </row>
    <row r="240" spans="1:63">
      <c r="A240" t="s">
        <v>2598</v>
      </c>
      <c r="B240" t="s">
        <v>2599</v>
      </c>
      <c r="C240" t="s">
        <v>3946</v>
      </c>
      <c r="D240" t="s">
        <v>3744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5</v>
      </c>
      <c r="AL240" t="s">
        <v>3468</v>
      </c>
      <c r="AM240" t="s">
        <v>3474</v>
      </c>
      <c r="AN240" t="s">
        <v>3470</v>
      </c>
      <c r="AO240" t="s">
        <v>3475</v>
      </c>
      <c r="AP240" t="s">
        <v>3470</v>
      </c>
      <c r="AQ240" t="s">
        <v>461</v>
      </c>
      <c r="AR240" t="s">
        <v>3472</v>
      </c>
      <c r="BD240" t="s">
        <v>3745</v>
      </c>
      <c r="BE240" t="s">
        <v>3468</v>
      </c>
      <c r="BF240" t="s">
        <v>3474</v>
      </c>
      <c r="BG240" t="s">
        <v>3470</v>
      </c>
      <c r="BH240" t="s">
        <v>3475</v>
      </c>
      <c r="BI240" t="s">
        <v>3470</v>
      </c>
      <c r="BJ240" t="s">
        <v>461</v>
      </c>
      <c r="BK240" t="s">
        <v>3472</v>
      </c>
    </row>
    <row r="241" spans="1:63">
      <c r="A241" t="s">
        <v>245</v>
      </c>
      <c r="B241" t="s">
        <v>2601</v>
      </c>
      <c r="C241" t="s">
        <v>3947</v>
      </c>
      <c r="D241" t="s">
        <v>3744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5</v>
      </c>
      <c r="AL241" t="s">
        <v>3468</v>
      </c>
      <c r="AM241" t="s">
        <v>3474</v>
      </c>
      <c r="AN241" t="s">
        <v>3470</v>
      </c>
      <c r="AO241" t="s">
        <v>244</v>
      </c>
      <c r="AP241" t="s">
        <v>3470</v>
      </c>
      <c r="AQ241" t="s">
        <v>461</v>
      </c>
      <c r="AR241" t="s">
        <v>3472</v>
      </c>
      <c r="BD241" t="s">
        <v>3745</v>
      </c>
      <c r="BE241" t="s">
        <v>3468</v>
      </c>
      <c r="BF241" t="s">
        <v>3474</v>
      </c>
      <c r="BG241" t="s">
        <v>3470</v>
      </c>
      <c r="BH241" t="s">
        <v>244</v>
      </c>
      <c r="BI241" t="s">
        <v>3470</v>
      </c>
      <c r="BJ241" t="s">
        <v>461</v>
      </c>
      <c r="BK241" t="s">
        <v>3472</v>
      </c>
    </row>
    <row r="242" spans="1:63">
      <c r="A242" t="s">
        <v>283</v>
      </c>
      <c r="B242" t="s">
        <v>2603</v>
      </c>
      <c r="C242" t="s">
        <v>3948</v>
      </c>
      <c r="D242" t="s">
        <v>3744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5</v>
      </c>
      <c r="AL242" t="s">
        <v>3468</v>
      </c>
      <c r="AM242" t="s">
        <v>3474</v>
      </c>
      <c r="AN242" t="s">
        <v>3470</v>
      </c>
      <c r="AO242" t="s">
        <v>3473</v>
      </c>
      <c r="AP242" t="s">
        <v>3470</v>
      </c>
      <c r="AQ242" t="s">
        <v>461</v>
      </c>
      <c r="AR242" t="s">
        <v>3472</v>
      </c>
      <c r="BD242" t="s">
        <v>3745</v>
      </c>
      <c r="BE242" t="s">
        <v>3468</v>
      </c>
      <c r="BF242" t="s">
        <v>3474</v>
      </c>
      <c r="BG242" t="s">
        <v>3470</v>
      </c>
      <c r="BH242" t="s">
        <v>3473</v>
      </c>
      <c r="BI242" t="s">
        <v>3470</v>
      </c>
      <c r="BJ242" t="s">
        <v>461</v>
      </c>
      <c r="BK242" t="s">
        <v>3472</v>
      </c>
    </row>
    <row r="243" spans="1:63">
      <c r="A243" t="s">
        <v>2402</v>
      </c>
    </row>
    <row r="244" spans="1:63">
      <c r="A244" t="s">
        <v>2583</v>
      </c>
      <c r="B244" t="s">
        <v>2605</v>
      </c>
      <c r="C244" t="s">
        <v>3949</v>
      </c>
      <c r="D244" t="s">
        <v>3744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5</v>
      </c>
      <c r="AL244" t="s">
        <v>3468</v>
      </c>
      <c r="AM244" t="s">
        <v>3476</v>
      </c>
      <c r="AN244" t="s">
        <v>3470</v>
      </c>
      <c r="AO244" t="s">
        <v>3471</v>
      </c>
      <c r="AP244" t="s">
        <v>3470</v>
      </c>
      <c r="AQ244" t="s">
        <v>461</v>
      </c>
      <c r="AR244" t="s">
        <v>3472</v>
      </c>
      <c r="BD244" t="s">
        <v>3745</v>
      </c>
      <c r="BE244" t="s">
        <v>3468</v>
      </c>
      <c r="BF244" t="s">
        <v>3476</v>
      </c>
      <c r="BG244" t="s">
        <v>3470</v>
      </c>
      <c r="BH244" t="s">
        <v>3471</v>
      </c>
      <c r="BI244" t="s">
        <v>3470</v>
      </c>
      <c r="BJ244" t="s">
        <v>461</v>
      </c>
      <c r="BK244" t="s">
        <v>3472</v>
      </c>
    </row>
    <row r="245" spans="1:63">
      <c r="A245" t="s">
        <v>2587</v>
      </c>
      <c r="B245" t="s">
        <v>2607</v>
      </c>
      <c r="C245" t="s">
        <v>3950</v>
      </c>
      <c r="D245" t="s">
        <v>3744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5</v>
      </c>
      <c r="AL245" t="s">
        <v>3468</v>
      </c>
      <c r="AM245" t="s">
        <v>3476</v>
      </c>
      <c r="AN245" t="s">
        <v>3470</v>
      </c>
      <c r="AO245" t="s">
        <v>247</v>
      </c>
      <c r="AP245" t="s">
        <v>3470</v>
      </c>
      <c r="AQ245" t="s">
        <v>461</v>
      </c>
      <c r="AR245" t="s">
        <v>3472</v>
      </c>
      <c r="BD245" t="s">
        <v>3745</v>
      </c>
      <c r="BE245" t="s">
        <v>3468</v>
      </c>
      <c r="BF245" t="s">
        <v>3476</v>
      </c>
      <c r="BG245" t="s">
        <v>3470</v>
      </c>
      <c r="BH245" t="s">
        <v>247</v>
      </c>
      <c r="BI245" t="s">
        <v>3470</v>
      </c>
      <c r="BJ245" t="s">
        <v>461</v>
      </c>
      <c r="BK245" t="s">
        <v>3472</v>
      </c>
    </row>
    <row r="246" spans="1:63">
      <c r="A246" t="s">
        <v>2598</v>
      </c>
      <c r="B246" t="s">
        <v>2609</v>
      </c>
      <c r="C246" t="s">
        <v>3951</v>
      </c>
      <c r="D246" t="s">
        <v>3744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5</v>
      </c>
      <c r="AL246" t="s">
        <v>3468</v>
      </c>
      <c r="AM246" t="s">
        <v>3476</v>
      </c>
      <c r="AN246" t="s">
        <v>3470</v>
      </c>
      <c r="AO246" t="s">
        <v>258</v>
      </c>
      <c r="AP246" t="s">
        <v>3470</v>
      </c>
      <c r="AQ246" t="s">
        <v>461</v>
      </c>
      <c r="AR246" t="s">
        <v>3472</v>
      </c>
      <c r="BD246" t="s">
        <v>3745</v>
      </c>
      <c r="BE246" t="s">
        <v>3468</v>
      </c>
      <c r="BF246" t="s">
        <v>3476</v>
      </c>
      <c r="BG246" t="s">
        <v>3470</v>
      </c>
      <c r="BH246" t="s">
        <v>258</v>
      </c>
      <c r="BI246" t="s">
        <v>3470</v>
      </c>
      <c r="BJ246" t="s">
        <v>461</v>
      </c>
      <c r="BK246" t="s">
        <v>3472</v>
      </c>
    </row>
    <row r="247" spans="1:63">
      <c r="A247" t="s">
        <v>245</v>
      </c>
      <c r="B247" t="s">
        <v>2611</v>
      </c>
      <c r="C247" t="s">
        <v>3952</v>
      </c>
      <c r="D247" t="s">
        <v>3744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5</v>
      </c>
      <c r="AL247" t="s">
        <v>3468</v>
      </c>
      <c r="AM247" t="s">
        <v>3476</v>
      </c>
      <c r="AN247" t="s">
        <v>3470</v>
      </c>
      <c r="AO247" t="s">
        <v>244</v>
      </c>
      <c r="AP247" t="s">
        <v>3470</v>
      </c>
      <c r="AQ247" t="s">
        <v>461</v>
      </c>
      <c r="AR247" t="s">
        <v>3472</v>
      </c>
      <c r="BD247" t="s">
        <v>3745</v>
      </c>
      <c r="BE247" t="s">
        <v>3468</v>
      </c>
      <c r="BF247" t="s">
        <v>3476</v>
      </c>
      <c r="BG247" t="s">
        <v>3470</v>
      </c>
      <c r="BH247" t="s">
        <v>244</v>
      </c>
      <c r="BI247" t="s">
        <v>3470</v>
      </c>
      <c r="BJ247" t="s">
        <v>461</v>
      </c>
      <c r="BK247" t="s">
        <v>3472</v>
      </c>
    </row>
    <row r="248" spans="1:63">
      <c r="A248" t="s">
        <v>2613</v>
      </c>
      <c r="B248" t="s">
        <v>2614</v>
      </c>
      <c r="C248" t="s">
        <v>3953</v>
      </c>
      <c r="D248" t="s">
        <v>3744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5</v>
      </c>
      <c r="AL248" t="s">
        <v>3468</v>
      </c>
      <c r="AM248" t="s">
        <v>3476</v>
      </c>
      <c r="AN248" t="s">
        <v>3470</v>
      </c>
      <c r="AO248" t="s">
        <v>3477</v>
      </c>
      <c r="AP248" t="s">
        <v>3470</v>
      </c>
      <c r="AQ248" t="s">
        <v>461</v>
      </c>
      <c r="AR248" t="s">
        <v>3472</v>
      </c>
      <c r="BD248" t="s">
        <v>3745</v>
      </c>
      <c r="BE248" t="s">
        <v>3468</v>
      </c>
      <c r="BF248" t="s">
        <v>3476</v>
      </c>
      <c r="BG248" t="s">
        <v>3470</v>
      </c>
      <c r="BH248" t="s">
        <v>3477</v>
      </c>
      <c r="BI248" t="s">
        <v>3470</v>
      </c>
      <c r="BJ248" t="s">
        <v>461</v>
      </c>
      <c r="BK248" t="s">
        <v>3472</v>
      </c>
    </row>
    <row r="249" spans="1:63">
      <c r="A249" t="s">
        <v>2616</v>
      </c>
      <c r="B249" t="s">
        <v>2617</v>
      </c>
      <c r="C249" t="s">
        <v>3954</v>
      </c>
      <c r="D249" t="s">
        <v>3744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5</v>
      </c>
      <c r="AL249" t="s">
        <v>3468</v>
      </c>
      <c r="AM249" t="s">
        <v>3476</v>
      </c>
      <c r="AN249" t="s">
        <v>3470</v>
      </c>
      <c r="AO249" t="s">
        <v>3478</v>
      </c>
      <c r="AP249" t="s">
        <v>3470</v>
      </c>
      <c r="AQ249" t="s">
        <v>461</v>
      </c>
      <c r="AR249" t="s">
        <v>3472</v>
      </c>
      <c r="BD249" t="s">
        <v>3745</v>
      </c>
      <c r="BE249" t="s">
        <v>3468</v>
      </c>
      <c r="BF249" t="s">
        <v>3476</v>
      </c>
      <c r="BG249" t="s">
        <v>3470</v>
      </c>
      <c r="BH249" t="s">
        <v>3478</v>
      </c>
      <c r="BI249" t="s">
        <v>3470</v>
      </c>
      <c r="BJ249" t="s">
        <v>461</v>
      </c>
      <c r="BK249" t="s">
        <v>3472</v>
      </c>
    </row>
    <row r="250" spans="1:63">
      <c r="A250" t="s">
        <v>2619</v>
      </c>
      <c r="B250" t="s">
        <v>2620</v>
      </c>
      <c r="C250" t="s">
        <v>3955</v>
      </c>
      <c r="D250" t="s">
        <v>3744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1</v>
      </c>
      <c r="AK250" t="s">
        <v>3745</v>
      </c>
      <c r="AL250" t="s">
        <v>3468</v>
      </c>
      <c r="AM250" t="s">
        <v>3476</v>
      </c>
      <c r="AN250" t="s">
        <v>3470</v>
      </c>
      <c r="AO250" t="s">
        <v>3479</v>
      </c>
      <c r="AP250" t="s">
        <v>3470</v>
      </c>
      <c r="AQ250" t="s">
        <v>461</v>
      </c>
      <c r="AR250" t="s">
        <v>3472</v>
      </c>
      <c r="BD250" t="s">
        <v>3745</v>
      </c>
      <c r="BE250" t="s">
        <v>3468</v>
      </c>
      <c r="BF250" t="s">
        <v>3476</v>
      </c>
      <c r="BG250" t="s">
        <v>3470</v>
      </c>
      <c r="BH250" t="s">
        <v>3479</v>
      </c>
      <c r="BI250" t="s">
        <v>3470</v>
      </c>
      <c r="BJ250" t="s">
        <v>461</v>
      </c>
      <c r="BK250" t="s">
        <v>3472</v>
      </c>
    </row>
    <row r="251" spans="1:63">
      <c r="A251" t="s">
        <v>283</v>
      </c>
      <c r="B251" t="s">
        <v>2622</v>
      </c>
      <c r="C251" t="s">
        <v>3956</v>
      </c>
      <c r="D251" t="s">
        <v>3744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5</v>
      </c>
      <c r="AL251" t="s">
        <v>3468</v>
      </c>
      <c r="AM251" t="s">
        <v>3476</v>
      </c>
      <c r="AN251" t="s">
        <v>3470</v>
      </c>
      <c r="AO251" t="s">
        <v>3473</v>
      </c>
      <c r="AP251" t="s">
        <v>3470</v>
      </c>
      <c r="AQ251" t="s">
        <v>461</v>
      </c>
      <c r="AR251" t="s">
        <v>3472</v>
      </c>
      <c r="BD251" t="s">
        <v>3745</v>
      </c>
      <c r="BE251" t="s">
        <v>3468</v>
      </c>
      <c r="BF251" t="s">
        <v>3476</v>
      </c>
      <c r="BG251" t="s">
        <v>3470</v>
      </c>
      <c r="BH251" t="s">
        <v>3473</v>
      </c>
      <c r="BI251" t="s">
        <v>3470</v>
      </c>
      <c r="BJ251" t="s">
        <v>461</v>
      </c>
      <c r="BK251" t="s">
        <v>3472</v>
      </c>
    </row>
    <row r="252" spans="1:63">
      <c r="A252" t="s">
        <v>293</v>
      </c>
    </row>
    <row r="253" spans="1:63">
      <c r="A253" t="s">
        <v>2583</v>
      </c>
      <c r="B253" t="s">
        <v>2624</v>
      </c>
      <c r="C253" t="s">
        <v>3957</v>
      </c>
      <c r="D253" t="s">
        <v>3744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5</v>
      </c>
      <c r="AL253" t="s">
        <v>3468</v>
      </c>
      <c r="AM253" t="s">
        <v>3480</v>
      </c>
      <c r="AN253" t="s">
        <v>3470</v>
      </c>
      <c r="AO253" t="s">
        <v>3471</v>
      </c>
      <c r="AP253" t="s">
        <v>3470</v>
      </c>
      <c r="AQ253" t="s">
        <v>461</v>
      </c>
      <c r="AR253" t="s">
        <v>3472</v>
      </c>
      <c r="BD253" t="s">
        <v>3745</v>
      </c>
      <c r="BE253" t="s">
        <v>3468</v>
      </c>
      <c r="BF253" t="s">
        <v>3480</v>
      </c>
      <c r="BG253" t="s">
        <v>3470</v>
      </c>
      <c r="BH253" t="s">
        <v>3471</v>
      </c>
      <c r="BI253" t="s">
        <v>3470</v>
      </c>
      <c r="BJ253" t="s">
        <v>461</v>
      </c>
      <c r="BK253" t="s">
        <v>3472</v>
      </c>
    </row>
    <row r="254" spans="1:63">
      <c r="A254" t="s">
        <v>2457</v>
      </c>
      <c r="B254" t="s">
        <v>2626</v>
      </c>
      <c r="C254" t="s">
        <v>3958</v>
      </c>
      <c r="D254" t="s">
        <v>3744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5</v>
      </c>
      <c r="AL254" t="s">
        <v>3468</v>
      </c>
      <c r="AM254" t="s">
        <v>3480</v>
      </c>
      <c r="AN254" t="s">
        <v>3470</v>
      </c>
      <c r="AO254" t="s">
        <v>2457</v>
      </c>
      <c r="AP254" t="s">
        <v>3470</v>
      </c>
      <c r="AQ254" t="s">
        <v>461</v>
      </c>
      <c r="AR254" t="s">
        <v>3472</v>
      </c>
      <c r="BD254" t="s">
        <v>3745</v>
      </c>
      <c r="BE254" t="s">
        <v>3468</v>
      </c>
      <c r="BF254" t="s">
        <v>3480</v>
      </c>
      <c r="BG254" t="s">
        <v>3470</v>
      </c>
      <c r="BH254" t="s">
        <v>2457</v>
      </c>
      <c r="BI254" t="s">
        <v>3470</v>
      </c>
      <c r="BJ254" t="s">
        <v>461</v>
      </c>
      <c r="BK254" t="s">
        <v>3472</v>
      </c>
    </row>
    <row r="255" spans="1:63">
      <c r="A255" t="s">
        <v>2453</v>
      </c>
      <c r="B255" t="s">
        <v>2628</v>
      </c>
      <c r="C255" t="s">
        <v>3959</v>
      </c>
      <c r="D255" t="s">
        <v>3744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5</v>
      </c>
      <c r="AL255" t="s">
        <v>3468</v>
      </c>
      <c r="AM255" t="s">
        <v>3480</v>
      </c>
      <c r="AN255" t="s">
        <v>3470</v>
      </c>
      <c r="AO255" t="s">
        <v>3481</v>
      </c>
      <c r="AP255" t="s">
        <v>3470</v>
      </c>
      <c r="AQ255" t="s">
        <v>461</v>
      </c>
      <c r="AR255" t="s">
        <v>3472</v>
      </c>
      <c r="BD255" t="s">
        <v>3745</v>
      </c>
      <c r="BE255" t="s">
        <v>3468</v>
      </c>
      <c r="BF255" t="s">
        <v>3480</v>
      </c>
      <c r="BG255" t="s">
        <v>3470</v>
      </c>
      <c r="BH255" t="s">
        <v>3481</v>
      </c>
      <c r="BI255" t="s">
        <v>3470</v>
      </c>
      <c r="BJ255" t="s">
        <v>461</v>
      </c>
      <c r="BK255" t="s">
        <v>3472</v>
      </c>
    </row>
    <row r="256" spans="1:63">
      <c r="A256" t="s">
        <v>208</v>
      </c>
      <c r="B256" t="s">
        <v>2630</v>
      </c>
      <c r="C256" t="s">
        <v>3960</v>
      </c>
      <c r="D256" t="s">
        <v>3744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5</v>
      </c>
      <c r="AL256" t="s">
        <v>3468</v>
      </c>
      <c r="AM256" t="s">
        <v>3480</v>
      </c>
      <c r="AN256" t="s">
        <v>3470</v>
      </c>
      <c r="AO256" t="s">
        <v>3482</v>
      </c>
      <c r="AP256" t="s">
        <v>3470</v>
      </c>
      <c r="AQ256" t="s">
        <v>461</v>
      </c>
      <c r="AR256" t="s">
        <v>3472</v>
      </c>
      <c r="BD256" t="s">
        <v>3745</v>
      </c>
      <c r="BE256" t="s">
        <v>3468</v>
      </c>
      <c r="BF256" t="s">
        <v>3480</v>
      </c>
      <c r="BG256" t="s">
        <v>3470</v>
      </c>
      <c r="BH256" t="s">
        <v>3482</v>
      </c>
      <c r="BI256" t="s">
        <v>3470</v>
      </c>
      <c r="BJ256" t="s">
        <v>461</v>
      </c>
      <c r="BK256" t="s">
        <v>3472</v>
      </c>
    </row>
    <row r="257" spans="1:63">
      <c r="A257" t="s">
        <v>2632</v>
      </c>
      <c r="B257" t="s">
        <v>2633</v>
      </c>
      <c r="C257" t="s">
        <v>3961</v>
      </c>
      <c r="D257" t="s">
        <v>3744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5</v>
      </c>
      <c r="AL257" t="s">
        <v>3468</v>
      </c>
      <c r="AM257" t="s">
        <v>3480</v>
      </c>
      <c r="AN257" t="s">
        <v>3470</v>
      </c>
      <c r="AO257" t="s">
        <v>3483</v>
      </c>
      <c r="AP257" t="s">
        <v>3470</v>
      </c>
      <c r="AQ257" t="s">
        <v>461</v>
      </c>
      <c r="AR257" t="s">
        <v>3472</v>
      </c>
      <c r="BD257" t="s">
        <v>3745</v>
      </c>
      <c r="BE257" t="s">
        <v>3468</v>
      </c>
      <c r="BF257" t="s">
        <v>3480</v>
      </c>
      <c r="BG257" t="s">
        <v>3470</v>
      </c>
      <c r="BH257" t="s">
        <v>3483</v>
      </c>
      <c r="BI257" t="s">
        <v>3470</v>
      </c>
      <c r="BJ257" t="s">
        <v>461</v>
      </c>
      <c r="BK257" t="s">
        <v>3472</v>
      </c>
    </row>
    <row r="258" spans="1:63">
      <c r="A258" t="s">
        <v>2598</v>
      </c>
      <c r="B258" t="s">
        <v>2635</v>
      </c>
      <c r="C258" t="s">
        <v>3962</v>
      </c>
      <c r="D258" t="s">
        <v>3744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5</v>
      </c>
      <c r="AL258" t="s">
        <v>3468</v>
      </c>
      <c r="AM258" t="s">
        <v>3480</v>
      </c>
      <c r="AN258" t="s">
        <v>3470</v>
      </c>
      <c r="AO258" t="s">
        <v>258</v>
      </c>
      <c r="AP258" t="s">
        <v>3470</v>
      </c>
      <c r="AQ258" t="s">
        <v>461</v>
      </c>
      <c r="AR258" t="s">
        <v>3472</v>
      </c>
      <c r="BD258" t="s">
        <v>3745</v>
      </c>
      <c r="BE258" t="s">
        <v>3468</v>
      </c>
      <c r="BF258" t="s">
        <v>3480</v>
      </c>
      <c r="BG258" t="s">
        <v>3470</v>
      </c>
      <c r="BH258" t="s">
        <v>258</v>
      </c>
      <c r="BI258" t="s">
        <v>3470</v>
      </c>
      <c r="BJ258" t="s">
        <v>461</v>
      </c>
      <c r="BK258" t="s">
        <v>3472</v>
      </c>
    </row>
    <row r="259" spans="1:63">
      <c r="A259" t="s">
        <v>245</v>
      </c>
      <c r="B259" t="s">
        <v>2637</v>
      </c>
      <c r="C259" t="s">
        <v>3963</v>
      </c>
      <c r="D259" t="s">
        <v>3744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5</v>
      </c>
      <c r="AL259" t="s">
        <v>3468</v>
      </c>
      <c r="AM259" t="s">
        <v>3480</v>
      </c>
      <c r="AN259" t="s">
        <v>3470</v>
      </c>
      <c r="AO259" t="s">
        <v>244</v>
      </c>
      <c r="AP259" t="s">
        <v>3470</v>
      </c>
      <c r="AQ259" t="s">
        <v>461</v>
      </c>
      <c r="AR259" t="s">
        <v>3472</v>
      </c>
      <c r="BD259" t="s">
        <v>3745</v>
      </c>
      <c r="BE259" t="s">
        <v>3468</v>
      </c>
      <c r="BF259" t="s">
        <v>3480</v>
      </c>
      <c r="BG259" t="s">
        <v>3470</v>
      </c>
      <c r="BH259" t="s">
        <v>244</v>
      </c>
      <c r="BI259" t="s">
        <v>3470</v>
      </c>
      <c r="BJ259" t="s">
        <v>461</v>
      </c>
      <c r="BK259" t="s">
        <v>3472</v>
      </c>
    </row>
    <row r="260" spans="1:63">
      <c r="A260" t="s">
        <v>283</v>
      </c>
      <c r="B260" t="s">
        <v>2639</v>
      </c>
      <c r="C260" t="s">
        <v>3964</v>
      </c>
      <c r="D260" t="s">
        <v>3744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5</v>
      </c>
      <c r="AL260" t="s">
        <v>3468</v>
      </c>
      <c r="AM260" t="s">
        <v>3480</v>
      </c>
      <c r="AN260" t="s">
        <v>3470</v>
      </c>
      <c r="AO260" t="s">
        <v>3473</v>
      </c>
      <c r="AP260" t="s">
        <v>3470</v>
      </c>
      <c r="AQ260" t="s">
        <v>461</v>
      </c>
      <c r="AR260" t="s">
        <v>3472</v>
      </c>
      <c r="BD260" t="s">
        <v>3745</v>
      </c>
      <c r="BE260" t="s">
        <v>3468</v>
      </c>
      <c r="BF260" t="s">
        <v>3480</v>
      </c>
      <c r="BG260" t="s">
        <v>3470</v>
      </c>
      <c r="BH260" t="s">
        <v>3473</v>
      </c>
      <c r="BI260" t="s">
        <v>3470</v>
      </c>
      <c r="BJ260" t="s">
        <v>461</v>
      </c>
      <c r="BK260" t="s">
        <v>3472</v>
      </c>
    </row>
    <row r="261" spans="1:63">
      <c r="A261" t="s">
        <v>2641</v>
      </c>
    </row>
    <row r="262" spans="1:63">
      <c r="A262" t="s">
        <v>2587</v>
      </c>
      <c r="B262" t="s">
        <v>2642</v>
      </c>
      <c r="C262" t="s">
        <v>3965</v>
      </c>
      <c r="D262" t="s">
        <v>3744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5</v>
      </c>
      <c r="AL262" t="s">
        <v>3468</v>
      </c>
      <c r="AM262" t="s">
        <v>3484</v>
      </c>
      <c r="AN262" t="s">
        <v>3470</v>
      </c>
      <c r="AO262" t="s">
        <v>247</v>
      </c>
      <c r="AP262" t="s">
        <v>3470</v>
      </c>
      <c r="AQ262" t="s">
        <v>461</v>
      </c>
      <c r="AR262" t="s">
        <v>3472</v>
      </c>
      <c r="BD262" t="s">
        <v>3745</v>
      </c>
      <c r="BE262" t="s">
        <v>3468</v>
      </c>
      <c r="BF262" t="s">
        <v>3484</v>
      </c>
      <c r="BG262" t="s">
        <v>3470</v>
      </c>
      <c r="BH262" t="s">
        <v>247</v>
      </c>
      <c r="BI262" t="s">
        <v>3470</v>
      </c>
      <c r="BJ262" t="s">
        <v>461</v>
      </c>
      <c r="BK262" t="s">
        <v>3472</v>
      </c>
    </row>
    <row r="263" spans="1:63">
      <c r="A263" t="s">
        <v>2598</v>
      </c>
      <c r="B263" t="s">
        <v>2644</v>
      </c>
      <c r="C263" t="s">
        <v>3966</v>
      </c>
      <c r="D263" t="s">
        <v>3744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5</v>
      </c>
      <c r="AL263" t="s">
        <v>3468</v>
      </c>
      <c r="AM263" t="s">
        <v>3484</v>
      </c>
      <c r="AN263" t="s">
        <v>3470</v>
      </c>
      <c r="AO263" t="s">
        <v>258</v>
      </c>
      <c r="AP263" t="s">
        <v>3470</v>
      </c>
      <c r="AQ263" t="s">
        <v>461</v>
      </c>
      <c r="AR263" t="s">
        <v>3472</v>
      </c>
      <c r="BD263" t="s">
        <v>3745</v>
      </c>
      <c r="BE263" t="s">
        <v>3468</v>
      </c>
      <c r="BF263" t="s">
        <v>3484</v>
      </c>
      <c r="BG263" t="s">
        <v>3470</v>
      </c>
      <c r="BH263" t="s">
        <v>258</v>
      </c>
      <c r="BI263" t="s">
        <v>3470</v>
      </c>
      <c r="BJ263" t="s">
        <v>461</v>
      </c>
      <c r="BK263" t="s">
        <v>3472</v>
      </c>
    </row>
    <row r="264" spans="1:63">
      <c r="A264" t="s">
        <v>245</v>
      </c>
      <c r="B264" t="s">
        <v>2646</v>
      </c>
      <c r="C264" t="s">
        <v>3967</v>
      </c>
      <c r="D264" t="s">
        <v>3744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5</v>
      </c>
      <c r="AL264" t="s">
        <v>3468</v>
      </c>
      <c r="AM264" t="s">
        <v>3484</v>
      </c>
      <c r="AN264" t="s">
        <v>3470</v>
      </c>
      <c r="AO264" t="s">
        <v>244</v>
      </c>
      <c r="AP264" t="s">
        <v>3470</v>
      </c>
      <c r="AQ264" t="s">
        <v>461</v>
      </c>
      <c r="AR264" t="s">
        <v>3472</v>
      </c>
      <c r="BD264" t="s">
        <v>3745</v>
      </c>
      <c r="BE264" t="s">
        <v>3468</v>
      </c>
      <c r="BF264" t="s">
        <v>3484</v>
      </c>
      <c r="BG264" t="s">
        <v>3470</v>
      </c>
      <c r="BH264" t="s">
        <v>244</v>
      </c>
      <c r="BI264" t="s">
        <v>3470</v>
      </c>
      <c r="BJ264" t="s">
        <v>461</v>
      </c>
      <c r="BK264" t="s">
        <v>3472</v>
      </c>
    </row>
    <row r="265" spans="1:63">
      <c r="A265" t="s">
        <v>2648</v>
      </c>
      <c r="B265" t="s">
        <v>2649</v>
      </c>
      <c r="C265" t="s">
        <v>3968</v>
      </c>
      <c r="D265" t="s">
        <v>3744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5</v>
      </c>
      <c r="AL265" t="s">
        <v>3468</v>
      </c>
      <c r="AM265" t="s">
        <v>3484</v>
      </c>
      <c r="AN265" t="s">
        <v>3470</v>
      </c>
      <c r="AO265" t="s">
        <v>3485</v>
      </c>
      <c r="AP265" t="s">
        <v>3470</v>
      </c>
      <c r="AQ265" t="s">
        <v>461</v>
      </c>
      <c r="AR265" t="s">
        <v>3472</v>
      </c>
      <c r="BD265" t="s">
        <v>3745</v>
      </c>
      <c r="BE265" t="s">
        <v>3468</v>
      </c>
      <c r="BF265" t="s">
        <v>3484</v>
      </c>
      <c r="BG265" t="s">
        <v>3470</v>
      </c>
      <c r="BH265" t="s">
        <v>3485</v>
      </c>
      <c r="BI265" t="s">
        <v>3470</v>
      </c>
      <c r="BJ265" t="s">
        <v>461</v>
      </c>
      <c r="BK265" t="s">
        <v>3472</v>
      </c>
    </row>
    <row r="266" spans="1:63">
      <c r="A266" t="s">
        <v>2651</v>
      </c>
      <c r="B266" t="s">
        <v>2652</v>
      </c>
      <c r="C266" t="s">
        <v>3969</v>
      </c>
      <c r="D266" t="s">
        <v>3744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5</v>
      </c>
      <c r="AL266" t="s">
        <v>3468</v>
      </c>
      <c r="AM266" t="s">
        <v>3484</v>
      </c>
      <c r="AN266" t="s">
        <v>3470</v>
      </c>
      <c r="AO266" t="s">
        <v>3486</v>
      </c>
      <c r="AP266" t="s">
        <v>3470</v>
      </c>
      <c r="AQ266" t="s">
        <v>461</v>
      </c>
      <c r="AR266" t="s">
        <v>3472</v>
      </c>
      <c r="BD266" t="s">
        <v>3745</v>
      </c>
      <c r="BE266" t="s">
        <v>3468</v>
      </c>
      <c r="BF266" t="s">
        <v>3484</v>
      </c>
      <c r="BG266" t="s">
        <v>3470</v>
      </c>
      <c r="BH266" t="s">
        <v>3486</v>
      </c>
      <c r="BI266" t="s">
        <v>3470</v>
      </c>
      <c r="BJ266" t="s">
        <v>461</v>
      </c>
      <c r="BK266" t="s">
        <v>3472</v>
      </c>
    </row>
    <row r="267" spans="1:63">
      <c r="A267" t="s">
        <v>2654</v>
      </c>
    </row>
    <row r="268" spans="1:63">
      <c r="A268" t="s">
        <v>2583</v>
      </c>
      <c r="B268" t="s">
        <v>2655</v>
      </c>
      <c r="C268" t="s">
        <v>3970</v>
      </c>
      <c r="D268" t="s">
        <v>3744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5</v>
      </c>
      <c r="AL268" t="s">
        <v>3468</v>
      </c>
      <c r="AM268" t="s">
        <v>3487</v>
      </c>
      <c r="AN268" t="s">
        <v>3470</v>
      </c>
      <c r="AO268" t="s">
        <v>3471</v>
      </c>
      <c r="AP268" t="s">
        <v>3470</v>
      </c>
      <c r="AQ268" t="s">
        <v>461</v>
      </c>
      <c r="AR268" t="s">
        <v>3472</v>
      </c>
      <c r="BD268" t="s">
        <v>3745</v>
      </c>
      <c r="BE268" t="s">
        <v>3468</v>
      </c>
      <c r="BF268" t="s">
        <v>3487</v>
      </c>
      <c r="BG268" t="s">
        <v>3470</v>
      </c>
      <c r="BH268" t="s">
        <v>3471</v>
      </c>
      <c r="BI268" t="s">
        <v>3470</v>
      </c>
      <c r="BJ268" t="s">
        <v>461</v>
      </c>
      <c r="BK268" t="s">
        <v>3472</v>
      </c>
    </row>
    <row r="269" spans="1:63">
      <c r="A269" t="s">
        <v>2457</v>
      </c>
      <c r="B269" t="s">
        <v>2657</v>
      </c>
      <c r="C269" t="s">
        <v>3971</v>
      </c>
      <c r="D269" t="s">
        <v>3744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5</v>
      </c>
      <c r="AL269" t="s">
        <v>3468</v>
      </c>
      <c r="AM269" t="s">
        <v>3487</v>
      </c>
      <c r="AN269" t="s">
        <v>3470</v>
      </c>
      <c r="AO269" t="s">
        <v>2457</v>
      </c>
      <c r="AP269" t="s">
        <v>3470</v>
      </c>
      <c r="AQ269" t="s">
        <v>461</v>
      </c>
      <c r="AR269" t="s">
        <v>3472</v>
      </c>
      <c r="BD269" t="s">
        <v>3745</v>
      </c>
      <c r="BE269" t="s">
        <v>3468</v>
      </c>
      <c r="BF269" t="s">
        <v>3487</v>
      </c>
      <c r="BG269" t="s">
        <v>3470</v>
      </c>
      <c r="BH269" t="s">
        <v>2457</v>
      </c>
      <c r="BI269" t="s">
        <v>3470</v>
      </c>
      <c r="BJ269" t="s">
        <v>461</v>
      </c>
      <c r="BK269" t="s">
        <v>3472</v>
      </c>
    </row>
    <row r="270" spans="1:63">
      <c r="A270" t="s">
        <v>2453</v>
      </c>
      <c r="B270" t="s">
        <v>2659</v>
      </c>
      <c r="C270" t="s">
        <v>3972</v>
      </c>
      <c r="D270" t="s">
        <v>3744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5</v>
      </c>
      <c r="AL270" t="s">
        <v>3468</v>
      </c>
      <c r="AM270" t="s">
        <v>3487</v>
      </c>
      <c r="AN270" t="s">
        <v>3470</v>
      </c>
      <c r="AO270" t="s">
        <v>3481</v>
      </c>
      <c r="AP270" t="s">
        <v>3470</v>
      </c>
      <c r="AQ270" t="s">
        <v>461</v>
      </c>
      <c r="AR270" t="s">
        <v>3472</v>
      </c>
      <c r="BD270" t="s">
        <v>3745</v>
      </c>
      <c r="BE270" t="s">
        <v>3468</v>
      </c>
      <c r="BF270" t="s">
        <v>3487</v>
      </c>
      <c r="BG270" t="s">
        <v>3470</v>
      </c>
      <c r="BH270" t="s">
        <v>3481</v>
      </c>
      <c r="BI270" t="s">
        <v>3470</v>
      </c>
      <c r="BJ270" t="s">
        <v>461</v>
      </c>
      <c r="BK270" t="s">
        <v>3472</v>
      </c>
    </row>
    <row r="271" spans="1:63">
      <c r="A271" t="s">
        <v>208</v>
      </c>
      <c r="B271" t="s">
        <v>2661</v>
      </c>
      <c r="C271" t="s">
        <v>3973</v>
      </c>
      <c r="D271" t="s">
        <v>3744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5</v>
      </c>
      <c r="AL271" t="s">
        <v>3468</v>
      </c>
      <c r="AM271" t="s">
        <v>3487</v>
      </c>
      <c r="AN271" t="s">
        <v>3470</v>
      </c>
      <c r="AO271" t="s">
        <v>3482</v>
      </c>
      <c r="AP271" t="s">
        <v>3470</v>
      </c>
      <c r="AQ271" t="s">
        <v>461</v>
      </c>
      <c r="AR271" t="s">
        <v>3472</v>
      </c>
      <c r="BD271" t="s">
        <v>3745</v>
      </c>
      <c r="BE271" t="s">
        <v>3468</v>
      </c>
      <c r="BF271" t="s">
        <v>3487</v>
      </c>
      <c r="BG271" t="s">
        <v>3470</v>
      </c>
      <c r="BH271" t="s">
        <v>3482</v>
      </c>
      <c r="BI271" t="s">
        <v>3470</v>
      </c>
      <c r="BJ271" t="s">
        <v>461</v>
      </c>
      <c r="BK271" t="s">
        <v>3472</v>
      </c>
    </row>
    <row r="272" spans="1:63">
      <c r="A272" t="s">
        <v>2587</v>
      </c>
      <c r="B272" t="s">
        <v>2663</v>
      </c>
      <c r="C272" t="s">
        <v>3974</v>
      </c>
      <c r="D272" t="s">
        <v>3744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5</v>
      </c>
      <c r="AL272" t="s">
        <v>3468</v>
      </c>
      <c r="AM272" t="s">
        <v>3487</v>
      </c>
      <c r="AN272" t="s">
        <v>3470</v>
      </c>
      <c r="AO272" t="s">
        <v>247</v>
      </c>
      <c r="AP272" t="s">
        <v>3470</v>
      </c>
      <c r="AQ272" t="s">
        <v>461</v>
      </c>
      <c r="AR272" t="s">
        <v>3472</v>
      </c>
      <c r="BD272" t="s">
        <v>3745</v>
      </c>
      <c r="BE272" t="s">
        <v>3468</v>
      </c>
      <c r="BF272" t="s">
        <v>3487</v>
      </c>
      <c r="BG272" t="s">
        <v>3470</v>
      </c>
      <c r="BH272" t="s">
        <v>247</v>
      </c>
      <c r="BI272" t="s">
        <v>3470</v>
      </c>
      <c r="BJ272" t="s">
        <v>461</v>
      </c>
      <c r="BK272" t="s">
        <v>3472</v>
      </c>
    </row>
    <row r="273" spans="1:63">
      <c r="A273" t="s">
        <v>2598</v>
      </c>
      <c r="B273" t="s">
        <v>2665</v>
      </c>
      <c r="C273" t="s">
        <v>3975</v>
      </c>
      <c r="D273" t="s">
        <v>3744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5</v>
      </c>
      <c r="AL273" t="s">
        <v>3468</v>
      </c>
      <c r="AM273" t="s">
        <v>3487</v>
      </c>
      <c r="AN273" t="s">
        <v>3470</v>
      </c>
      <c r="AO273" t="s">
        <v>258</v>
      </c>
      <c r="AP273" t="s">
        <v>3470</v>
      </c>
      <c r="AQ273" t="s">
        <v>461</v>
      </c>
      <c r="AR273" t="s">
        <v>3472</v>
      </c>
      <c r="BD273" t="s">
        <v>3745</v>
      </c>
      <c r="BE273" t="s">
        <v>3468</v>
      </c>
      <c r="BF273" t="s">
        <v>3487</v>
      </c>
      <c r="BG273" t="s">
        <v>3470</v>
      </c>
      <c r="BH273" t="s">
        <v>258</v>
      </c>
      <c r="BI273" t="s">
        <v>3470</v>
      </c>
      <c r="BJ273" t="s">
        <v>461</v>
      </c>
      <c r="BK273" t="s">
        <v>3472</v>
      </c>
    </row>
    <row r="274" spans="1:63">
      <c r="A274" t="s">
        <v>245</v>
      </c>
      <c r="B274" t="s">
        <v>2667</v>
      </c>
      <c r="C274" t="s">
        <v>3976</v>
      </c>
      <c r="D274" t="s">
        <v>3744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5</v>
      </c>
      <c r="AL274" t="s">
        <v>3468</v>
      </c>
      <c r="AM274" t="s">
        <v>3487</v>
      </c>
      <c r="AN274" t="s">
        <v>3470</v>
      </c>
      <c r="AO274" t="s">
        <v>244</v>
      </c>
      <c r="AP274" t="s">
        <v>3470</v>
      </c>
      <c r="AQ274" t="s">
        <v>461</v>
      </c>
      <c r="AR274" t="s">
        <v>3472</v>
      </c>
      <c r="BD274" t="s">
        <v>3745</v>
      </c>
      <c r="BE274" t="s">
        <v>3468</v>
      </c>
      <c r="BF274" t="s">
        <v>3487</v>
      </c>
      <c r="BG274" t="s">
        <v>3470</v>
      </c>
      <c r="BH274" t="s">
        <v>244</v>
      </c>
      <c r="BI274" t="s">
        <v>3470</v>
      </c>
      <c r="BJ274" t="s">
        <v>461</v>
      </c>
      <c r="BK274" t="s">
        <v>3472</v>
      </c>
    </row>
    <row r="275" spans="1:63">
      <c r="A275" t="s">
        <v>2613</v>
      </c>
      <c r="B275" t="s">
        <v>2669</v>
      </c>
      <c r="C275" t="s">
        <v>3977</v>
      </c>
      <c r="D275" t="s">
        <v>3744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5</v>
      </c>
      <c r="AL275" t="s">
        <v>3468</v>
      </c>
      <c r="AM275" t="s">
        <v>3487</v>
      </c>
      <c r="AN275" t="s">
        <v>3470</v>
      </c>
      <c r="AO275" t="s">
        <v>3477</v>
      </c>
      <c r="AP275" t="s">
        <v>3470</v>
      </c>
      <c r="AQ275" t="s">
        <v>461</v>
      </c>
      <c r="AR275" t="s">
        <v>3472</v>
      </c>
      <c r="BD275" t="s">
        <v>3745</v>
      </c>
      <c r="BE275" t="s">
        <v>3468</v>
      </c>
      <c r="BF275" t="s">
        <v>3487</v>
      </c>
      <c r="BG275" t="s">
        <v>3470</v>
      </c>
      <c r="BH275" t="s">
        <v>3477</v>
      </c>
      <c r="BI275" t="s">
        <v>3470</v>
      </c>
      <c r="BJ275" t="s">
        <v>461</v>
      </c>
      <c r="BK275" t="s">
        <v>3472</v>
      </c>
    </row>
    <row r="276" spans="1:63">
      <c r="A276" t="s">
        <v>2671</v>
      </c>
      <c r="B276" t="s">
        <v>2672</v>
      </c>
      <c r="C276" t="s">
        <v>3978</v>
      </c>
      <c r="D276" t="s">
        <v>3744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5</v>
      </c>
      <c r="AL276" t="s">
        <v>3468</v>
      </c>
      <c r="AM276" t="s">
        <v>3487</v>
      </c>
      <c r="AN276" t="s">
        <v>3470</v>
      </c>
      <c r="AO276" t="s">
        <v>3488</v>
      </c>
      <c r="AP276" t="s">
        <v>3470</v>
      </c>
      <c r="AQ276" t="s">
        <v>461</v>
      </c>
      <c r="AR276" t="s">
        <v>3472</v>
      </c>
      <c r="BD276" t="s">
        <v>3745</v>
      </c>
      <c r="BE276" t="s">
        <v>3468</v>
      </c>
      <c r="BF276" t="s">
        <v>3487</v>
      </c>
      <c r="BG276" t="s">
        <v>3470</v>
      </c>
      <c r="BH276" t="s">
        <v>3488</v>
      </c>
      <c r="BI276" t="s">
        <v>3470</v>
      </c>
      <c r="BJ276" t="s">
        <v>461</v>
      </c>
      <c r="BK276" t="s">
        <v>3472</v>
      </c>
    </row>
    <row r="277" spans="1:63">
      <c r="A277" t="s">
        <v>2619</v>
      </c>
      <c r="B277" t="s">
        <v>2674</v>
      </c>
      <c r="C277" t="s">
        <v>3979</v>
      </c>
      <c r="D277" t="s">
        <v>3744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1</v>
      </c>
      <c r="AK277" t="s">
        <v>3745</v>
      </c>
      <c r="AL277" t="s">
        <v>3468</v>
      </c>
      <c r="AM277" t="s">
        <v>3487</v>
      </c>
      <c r="AN277" t="s">
        <v>3470</v>
      </c>
      <c r="AO277" t="s">
        <v>3479</v>
      </c>
      <c r="AP277" t="s">
        <v>3470</v>
      </c>
      <c r="AQ277" t="s">
        <v>461</v>
      </c>
      <c r="AR277" t="s">
        <v>3472</v>
      </c>
      <c r="BD277" t="s">
        <v>3745</v>
      </c>
      <c r="BE277" t="s">
        <v>3468</v>
      </c>
      <c r="BF277" t="s">
        <v>3487</v>
      </c>
      <c r="BG277" t="s">
        <v>3470</v>
      </c>
      <c r="BH277" t="s">
        <v>3479</v>
      </c>
      <c r="BI277" t="s">
        <v>3470</v>
      </c>
      <c r="BJ277" t="s">
        <v>461</v>
      </c>
      <c r="BK277" t="s">
        <v>3472</v>
      </c>
    </row>
    <row r="278" spans="1:63">
      <c r="A278" t="s">
        <v>283</v>
      </c>
      <c r="B278" t="s">
        <v>2676</v>
      </c>
      <c r="C278" t="s">
        <v>3980</v>
      </c>
      <c r="D278" t="s">
        <v>3744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5</v>
      </c>
      <c r="AL278" t="s">
        <v>3468</v>
      </c>
      <c r="AM278" t="s">
        <v>3487</v>
      </c>
      <c r="AN278" t="s">
        <v>3470</v>
      </c>
      <c r="AO278" t="s">
        <v>3473</v>
      </c>
      <c r="AP278" t="s">
        <v>3470</v>
      </c>
      <c r="AQ278" t="s">
        <v>461</v>
      </c>
      <c r="AR278" t="s">
        <v>3472</v>
      </c>
      <c r="BD278" t="s">
        <v>3745</v>
      </c>
      <c r="BE278" t="s">
        <v>3468</v>
      </c>
      <c r="BF278" t="s">
        <v>3487</v>
      </c>
      <c r="BG278" t="s">
        <v>3470</v>
      </c>
      <c r="BH278" t="s">
        <v>3473</v>
      </c>
      <c r="BI278" t="s">
        <v>3470</v>
      </c>
      <c r="BJ278" t="s">
        <v>461</v>
      </c>
      <c r="BK278" t="s">
        <v>3472</v>
      </c>
    </row>
    <row r="279" spans="1:63">
      <c r="A279" t="s">
        <v>117</v>
      </c>
    </row>
    <row r="280" spans="1:63">
      <c r="A280" t="s">
        <v>3786</v>
      </c>
    </row>
    <row r="281" spans="1:63">
      <c r="A281" t="s">
        <v>2560</v>
      </c>
      <c r="B281" t="s">
        <v>2679</v>
      </c>
      <c r="C281" t="s">
        <v>3981</v>
      </c>
      <c r="D281" t="s">
        <v>3788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9</v>
      </c>
      <c r="AL281" t="s">
        <v>3468</v>
      </c>
      <c r="AM281" t="s">
        <v>3469</v>
      </c>
      <c r="AN281" t="s">
        <v>3470</v>
      </c>
      <c r="AO281" t="s">
        <v>3490</v>
      </c>
      <c r="AP281" t="s">
        <v>3470</v>
      </c>
      <c r="AQ281" t="s">
        <v>461</v>
      </c>
      <c r="AR281" t="s">
        <v>3491</v>
      </c>
      <c r="BD281" t="s">
        <v>3789</v>
      </c>
      <c r="BE281" t="s">
        <v>3468</v>
      </c>
      <c r="BF281" t="s">
        <v>3469</v>
      </c>
      <c r="BG281" t="s">
        <v>3470</v>
      </c>
      <c r="BH281" t="s">
        <v>3490</v>
      </c>
      <c r="BI281" t="s">
        <v>3470</v>
      </c>
      <c r="BJ281" t="s">
        <v>461</v>
      </c>
      <c r="BK281" t="s">
        <v>3491</v>
      </c>
    </row>
    <row r="282" spans="1:63">
      <c r="A282" t="s">
        <v>2400</v>
      </c>
      <c r="B282" t="s">
        <v>2682</v>
      </c>
      <c r="C282" t="s">
        <v>3982</v>
      </c>
      <c r="D282" t="s">
        <v>3788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9</v>
      </c>
      <c r="AL282" t="s">
        <v>3468</v>
      </c>
      <c r="AM282" t="s">
        <v>3474</v>
      </c>
      <c r="AN282" t="s">
        <v>3470</v>
      </c>
      <c r="AO282" t="s">
        <v>3490</v>
      </c>
      <c r="AP282" t="s">
        <v>3470</v>
      </c>
      <c r="AQ282" t="s">
        <v>461</v>
      </c>
      <c r="AR282" t="s">
        <v>3491</v>
      </c>
      <c r="BD282" t="s">
        <v>3789</v>
      </c>
      <c r="BE282" t="s">
        <v>3468</v>
      </c>
      <c r="BF282" t="s">
        <v>3474</v>
      </c>
      <c r="BG282" t="s">
        <v>3470</v>
      </c>
      <c r="BH282" t="s">
        <v>3490</v>
      </c>
      <c r="BI282" t="s">
        <v>3470</v>
      </c>
      <c r="BJ282" t="s">
        <v>461</v>
      </c>
      <c r="BK282" t="s">
        <v>3491</v>
      </c>
    </row>
    <row r="283" spans="1:63">
      <c r="A283" t="s">
        <v>2402</v>
      </c>
      <c r="B283" t="s">
        <v>2684</v>
      </c>
      <c r="C283" t="s">
        <v>3983</v>
      </c>
      <c r="D283" t="s">
        <v>3788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9</v>
      </c>
      <c r="AL283" t="s">
        <v>3468</v>
      </c>
      <c r="AM283" t="s">
        <v>3476</v>
      </c>
      <c r="AN283" t="s">
        <v>3470</v>
      </c>
      <c r="AO283" t="s">
        <v>3490</v>
      </c>
      <c r="AP283" t="s">
        <v>3470</v>
      </c>
      <c r="AQ283" t="s">
        <v>461</v>
      </c>
      <c r="AR283" t="s">
        <v>3491</v>
      </c>
      <c r="BD283" t="s">
        <v>3789</v>
      </c>
      <c r="BE283" t="s">
        <v>3468</v>
      </c>
      <c r="BF283" t="s">
        <v>3476</v>
      </c>
      <c r="BG283" t="s">
        <v>3470</v>
      </c>
      <c r="BH283" t="s">
        <v>3490</v>
      </c>
      <c r="BI283" t="s">
        <v>3470</v>
      </c>
      <c r="BJ283" t="s">
        <v>461</v>
      </c>
      <c r="BK283" t="s">
        <v>3491</v>
      </c>
    </row>
    <row r="284" spans="1:63">
      <c r="A284" t="s">
        <v>293</v>
      </c>
      <c r="B284" t="s">
        <v>2686</v>
      </c>
      <c r="C284" t="s">
        <v>3984</v>
      </c>
      <c r="D284" t="s">
        <v>3788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9</v>
      </c>
      <c r="AL284" t="s">
        <v>3468</v>
      </c>
      <c r="AM284" t="s">
        <v>3480</v>
      </c>
      <c r="AN284" t="s">
        <v>3470</v>
      </c>
      <c r="AO284" t="s">
        <v>3490</v>
      </c>
      <c r="AP284" t="s">
        <v>3470</v>
      </c>
      <c r="AQ284" t="s">
        <v>461</v>
      </c>
      <c r="AR284" t="s">
        <v>3491</v>
      </c>
      <c r="BD284" t="s">
        <v>3789</v>
      </c>
      <c r="BE284" t="s">
        <v>3468</v>
      </c>
      <c r="BF284" t="s">
        <v>3480</v>
      </c>
      <c r="BG284" t="s">
        <v>3470</v>
      </c>
      <c r="BH284" t="s">
        <v>3490</v>
      </c>
      <c r="BI284" t="s">
        <v>3470</v>
      </c>
      <c r="BJ284" t="s">
        <v>461</v>
      </c>
      <c r="BK284" t="s">
        <v>3491</v>
      </c>
    </row>
    <row r="285" spans="1:63">
      <c r="A285" t="s">
        <v>2688</v>
      </c>
      <c r="B285" t="s">
        <v>2689</v>
      </c>
      <c r="C285" t="s">
        <v>3985</v>
      </c>
      <c r="D285" t="s">
        <v>3788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9</v>
      </c>
      <c r="AL285" t="s">
        <v>3468</v>
      </c>
      <c r="AM285" t="s">
        <v>3487</v>
      </c>
      <c r="AN285" t="s">
        <v>3470</v>
      </c>
      <c r="AO285" t="s">
        <v>3490</v>
      </c>
      <c r="AP285" t="s">
        <v>3470</v>
      </c>
      <c r="AQ285" t="s">
        <v>461</v>
      </c>
      <c r="AR285" t="s">
        <v>3491</v>
      </c>
      <c r="BD285" t="s">
        <v>3789</v>
      </c>
      <c r="BE285" t="s">
        <v>3468</v>
      </c>
      <c r="BF285" t="s">
        <v>3487</v>
      </c>
      <c r="BG285" t="s">
        <v>3470</v>
      </c>
      <c r="BH285" t="s">
        <v>3490</v>
      </c>
      <c r="BI285" t="s">
        <v>3470</v>
      </c>
      <c r="BJ285" t="s">
        <v>461</v>
      </c>
      <c r="BK285" t="s">
        <v>3491</v>
      </c>
    </row>
    <row r="286" spans="1:63">
      <c r="A286" t="s">
        <v>2691</v>
      </c>
      <c r="B286" t="s">
        <v>2692</v>
      </c>
      <c r="C286" t="s">
        <v>3986</v>
      </c>
      <c r="D286" t="s">
        <v>3788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9</v>
      </c>
      <c r="AL286" t="s">
        <v>3468</v>
      </c>
      <c r="AM286" t="s">
        <v>3480</v>
      </c>
      <c r="AN286" t="s">
        <v>3470</v>
      </c>
      <c r="AO286" t="s">
        <v>3492</v>
      </c>
      <c r="AP286" t="s">
        <v>3470</v>
      </c>
      <c r="AQ286" t="s">
        <v>461</v>
      </c>
      <c r="AR286" t="s">
        <v>3491</v>
      </c>
      <c r="BD286" t="s">
        <v>3789</v>
      </c>
      <c r="BE286" t="s">
        <v>3468</v>
      </c>
      <c r="BF286" t="s">
        <v>3480</v>
      </c>
      <c r="BG286" t="s">
        <v>3470</v>
      </c>
      <c r="BH286" t="s">
        <v>3492</v>
      </c>
      <c r="BI286" t="s">
        <v>3470</v>
      </c>
      <c r="BJ286" t="s">
        <v>461</v>
      </c>
      <c r="BK286" t="s">
        <v>3491</v>
      </c>
    </row>
    <row r="287" spans="1:63">
      <c r="A287" t="s">
        <v>2694</v>
      </c>
      <c r="B287" t="s">
        <v>2695</v>
      </c>
      <c r="C287" t="s">
        <v>3987</v>
      </c>
      <c r="D287" t="s">
        <v>3788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9</v>
      </c>
      <c r="AL287" t="s">
        <v>3468</v>
      </c>
      <c r="AM287" t="s">
        <v>3487</v>
      </c>
      <c r="AN287" t="s">
        <v>3470</v>
      </c>
      <c r="AO287" t="s">
        <v>3470</v>
      </c>
      <c r="AP287" t="s">
        <v>3470</v>
      </c>
      <c r="AQ287" t="s">
        <v>461</v>
      </c>
      <c r="AR287" t="s">
        <v>3491</v>
      </c>
      <c r="BD287" t="s">
        <v>3789</v>
      </c>
      <c r="BE287" t="s">
        <v>3468</v>
      </c>
      <c r="BF287" t="s">
        <v>3487</v>
      </c>
      <c r="BG287" t="s">
        <v>3470</v>
      </c>
      <c r="BH287" t="s">
        <v>3470</v>
      </c>
      <c r="BI287" t="s">
        <v>3470</v>
      </c>
      <c r="BJ287" t="s">
        <v>461</v>
      </c>
      <c r="BK287" t="s">
        <v>3491</v>
      </c>
    </row>
    <row r="288" spans="1:63">
      <c r="A288" t="s">
        <v>118</v>
      </c>
    </row>
    <row r="289" spans="1:63">
      <c r="A289" t="s">
        <v>2560</v>
      </c>
    </row>
    <row r="290" spans="1:63">
      <c r="A290" t="s">
        <v>2583</v>
      </c>
      <c r="B290" t="s">
        <v>2697</v>
      </c>
      <c r="C290" t="s">
        <v>3988</v>
      </c>
      <c r="D290" t="s">
        <v>2699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5</v>
      </c>
      <c r="AL290" t="s">
        <v>3493</v>
      </c>
      <c r="AM290" t="s">
        <v>3469</v>
      </c>
      <c r="AN290" t="s">
        <v>3470</v>
      </c>
      <c r="AO290" t="s">
        <v>3471</v>
      </c>
      <c r="AP290" t="s">
        <v>3470</v>
      </c>
      <c r="AQ290" t="s">
        <v>461</v>
      </c>
      <c r="AR290" t="s">
        <v>3494</v>
      </c>
      <c r="BD290" t="s">
        <v>3745</v>
      </c>
      <c r="BE290" t="s">
        <v>3493</v>
      </c>
      <c r="BF290" t="s">
        <v>3469</v>
      </c>
      <c r="BG290" t="s">
        <v>3470</v>
      </c>
      <c r="BH290" t="s">
        <v>3471</v>
      </c>
      <c r="BI290" t="s">
        <v>3470</v>
      </c>
      <c r="BJ290" t="s">
        <v>461</v>
      </c>
      <c r="BK290" t="s">
        <v>3494</v>
      </c>
    </row>
    <row r="291" spans="1:63">
      <c r="A291" t="s">
        <v>2587</v>
      </c>
      <c r="B291" t="s">
        <v>2700</v>
      </c>
      <c r="C291" t="s">
        <v>3989</v>
      </c>
      <c r="D291" t="s">
        <v>2699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5</v>
      </c>
      <c r="AL291" t="s">
        <v>3493</v>
      </c>
      <c r="AM291" t="s">
        <v>3469</v>
      </c>
      <c r="AN291" t="s">
        <v>3470</v>
      </c>
      <c r="AO291" t="s">
        <v>247</v>
      </c>
      <c r="AP291" t="s">
        <v>3470</v>
      </c>
      <c r="AQ291" t="s">
        <v>461</v>
      </c>
      <c r="AR291" t="s">
        <v>3494</v>
      </c>
      <c r="BD291" t="s">
        <v>3745</v>
      </c>
      <c r="BE291" t="s">
        <v>3493</v>
      </c>
      <c r="BF291" t="s">
        <v>3469</v>
      </c>
      <c r="BG291" t="s">
        <v>3470</v>
      </c>
      <c r="BH291" t="s">
        <v>247</v>
      </c>
      <c r="BI291" t="s">
        <v>3470</v>
      </c>
      <c r="BJ291" t="s">
        <v>461</v>
      </c>
      <c r="BK291" t="s">
        <v>3494</v>
      </c>
    </row>
    <row r="292" spans="1:63">
      <c r="A292" t="s">
        <v>245</v>
      </c>
      <c r="B292" t="s">
        <v>2702</v>
      </c>
      <c r="C292" t="s">
        <v>3990</v>
      </c>
      <c r="D292" t="s">
        <v>2699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5</v>
      </c>
      <c r="AL292" t="s">
        <v>3493</v>
      </c>
      <c r="AM292" t="s">
        <v>3469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  <c r="BD292" t="s">
        <v>3745</v>
      </c>
      <c r="BE292" t="s">
        <v>3493</v>
      </c>
      <c r="BF292" t="s">
        <v>3469</v>
      </c>
      <c r="BG292" t="s">
        <v>3470</v>
      </c>
      <c r="BH292" t="s">
        <v>244</v>
      </c>
      <c r="BI292" t="s">
        <v>3470</v>
      </c>
      <c r="BJ292" t="s">
        <v>461</v>
      </c>
      <c r="BK292" t="s">
        <v>3494</v>
      </c>
    </row>
    <row r="293" spans="1:63">
      <c r="A293" t="s">
        <v>283</v>
      </c>
      <c r="B293" t="s">
        <v>2704</v>
      </c>
      <c r="C293" t="s">
        <v>3991</v>
      </c>
      <c r="D293" t="s">
        <v>2699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5</v>
      </c>
      <c r="AL293" t="s">
        <v>3493</v>
      </c>
      <c r="AM293" t="s">
        <v>3469</v>
      </c>
      <c r="AN293" t="s">
        <v>3470</v>
      </c>
      <c r="AO293" t="s">
        <v>3473</v>
      </c>
      <c r="AP293" t="s">
        <v>3470</v>
      </c>
      <c r="AQ293" t="s">
        <v>461</v>
      </c>
      <c r="AR293" t="s">
        <v>3494</v>
      </c>
      <c r="BD293" t="s">
        <v>3745</v>
      </c>
      <c r="BE293" t="s">
        <v>3493</v>
      </c>
      <c r="BF293" t="s">
        <v>3469</v>
      </c>
      <c r="BG293" t="s">
        <v>3470</v>
      </c>
      <c r="BH293" t="s">
        <v>3473</v>
      </c>
      <c r="BI293" t="s">
        <v>3470</v>
      </c>
      <c r="BJ293" t="s">
        <v>461</v>
      </c>
      <c r="BK293" t="s">
        <v>3494</v>
      </c>
    </row>
    <row r="294" spans="1:63">
      <c r="A294" t="s">
        <v>2400</v>
      </c>
    </row>
    <row r="295" spans="1:63">
      <c r="A295" t="s">
        <v>2583</v>
      </c>
      <c r="B295" t="s">
        <v>2706</v>
      </c>
      <c r="C295" t="s">
        <v>3992</v>
      </c>
      <c r="D295" t="s">
        <v>2699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5</v>
      </c>
      <c r="AL295" t="s">
        <v>3493</v>
      </c>
      <c r="AM295" t="s">
        <v>3474</v>
      </c>
      <c r="AN295" t="s">
        <v>3470</v>
      </c>
      <c r="AO295" t="s">
        <v>3471</v>
      </c>
      <c r="AP295" t="s">
        <v>3470</v>
      </c>
      <c r="AQ295" t="s">
        <v>461</v>
      </c>
      <c r="AR295" t="s">
        <v>3494</v>
      </c>
      <c r="BD295" t="s">
        <v>3745</v>
      </c>
      <c r="BE295" t="s">
        <v>3493</v>
      </c>
      <c r="BF295" t="s">
        <v>3474</v>
      </c>
      <c r="BG295" t="s">
        <v>3470</v>
      </c>
      <c r="BH295" t="s">
        <v>3471</v>
      </c>
      <c r="BI295" t="s">
        <v>3470</v>
      </c>
      <c r="BJ295" t="s">
        <v>461</v>
      </c>
      <c r="BK295" t="s">
        <v>3494</v>
      </c>
    </row>
    <row r="296" spans="1:63">
      <c r="A296" t="s">
        <v>2587</v>
      </c>
      <c r="B296" t="s">
        <v>2708</v>
      </c>
      <c r="C296" t="s">
        <v>3993</v>
      </c>
      <c r="D296" t="s">
        <v>2699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5</v>
      </c>
      <c r="AL296" t="s">
        <v>3493</v>
      </c>
      <c r="AM296" t="s">
        <v>3474</v>
      </c>
      <c r="AN296" t="s">
        <v>3470</v>
      </c>
      <c r="AO296" t="s">
        <v>247</v>
      </c>
      <c r="AP296" t="s">
        <v>3470</v>
      </c>
      <c r="AQ296" t="s">
        <v>461</v>
      </c>
      <c r="AR296" t="s">
        <v>3494</v>
      </c>
      <c r="BD296" t="s">
        <v>3745</v>
      </c>
      <c r="BE296" t="s">
        <v>3493</v>
      </c>
      <c r="BF296" t="s">
        <v>3474</v>
      </c>
      <c r="BG296" t="s">
        <v>3470</v>
      </c>
      <c r="BH296" t="s">
        <v>247</v>
      </c>
      <c r="BI296" t="s">
        <v>3470</v>
      </c>
      <c r="BJ296" t="s">
        <v>461</v>
      </c>
      <c r="BK296" t="s">
        <v>3494</v>
      </c>
    </row>
    <row r="297" spans="1:63">
      <c r="A297" t="s">
        <v>2598</v>
      </c>
      <c r="B297" t="s">
        <v>2710</v>
      </c>
      <c r="C297" t="s">
        <v>3994</v>
      </c>
      <c r="D297" t="s">
        <v>2699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5</v>
      </c>
      <c r="AL297" t="s">
        <v>3493</v>
      </c>
      <c r="AM297" t="s">
        <v>3474</v>
      </c>
      <c r="AN297" t="s">
        <v>3470</v>
      </c>
      <c r="AO297" t="s">
        <v>3475</v>
      </c>
      <c r="AP297" t="s">
        <v>3470</v>
      </c>
      <c r="AQ297" t="s">
        <v>461</v>
      </c>
      <c r="AR297" t="s">
        <v>3494</v>
      </c>
      <c r="BD297" t="s">
        <v>3745</v>
      </c>
      <c r="BE297" t="s">
        <v>3493</v>
      </c>
      <c r="BF297" t="s">
        <v>3474</v>
      </c>
      <c r="BG297" t="s">
        <v>3470</v>
      </c>
      <c r="BH297" t="s">
        <v>3475</v>
      </c>
      <c r="BI297" t="s">
        <v>3470</v>
      </c>
      <c r="BJ297" t="s">
        <v>461</v>
      </c>
      <c r="BK297" t="s">
        <v>3494</v>
      </c>
    </row>
    <row r="298" spans="1:63">
      <c r="A298" t="s">
        <v>245</v>
      </c>
      <c r="B298" t="s">
        <v>2712</v>
      </c>
      <c r="C298" t="s">
        <v>3995</v>
      </c>
      <c r="D298" t="s">
        <v>2699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5</v>
      </c>
      <c r="AL298" t="s">
        <v>3493</v>
      </c>
      <c r="AM298" t="s">
        <v>3474</v>
      </c>
      <c r="AN298" t="s">
        <v>3470</v>
      </c>
      <c r="AO298" t="s">
        <v>244</v>
      </c>
      <c r="AP298" t="s">
        <v>3470</v>
      </c>
      <c r="AQ298" t="s">
        <v>461</v>
      </c>
      <c r="AR298" t="s">
        <v>3494</v>
      </c>
      <c r="BD298" t="s">
        <v>3745</v>
      </c>
      <c r="BE298" t="s">
        <v>3493</v>
      </c>
      <c r="BF298" t="s">
        <v>3474</v>
      </c>
      <c r="BG298" t="s">
        <v>3470</v>
      </c>
      <c r="BH298" t="s">
        <v>244</v>
      </c>
      <c r="BI298" t="s">
        <v>3470</v>
      </c>
      <c r="BJ298" t="s">
        <v>461</v>
      </c>
      <c r="BK298" t="s">
        <v>3494</v>
      </c>
    </row>
    <row r="299" spans="1:63">
      <c r="A299" t="s">
        <v>283</v>
      </c>
      <c r="B299" t="s">
        <v>2714</v>
      </c>
      <c r="C299" t="s">
        <v>3996</v>
      </c>
      <c r="D299" t="s">
        <v>2699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5</v>
      </c>
      <c r="AL299" t="s">
        <v>3493</v>
      </c>
      <c r="AM299" t="s">
        <v>3474</v>
      </c>
      <c r="AN299" t="s">
        <v>3470</v>
      </c>
      <c r="AO299" t="s">
        <v>3473</v>
      </c>
      <c r="AP299" t="s">
        <v>3470</v>
      </c>
      <c r="AQ299" t="s">
        <v>461</v>
      </c>
      <c r="AR299" t="s">
        <v>3494</v>
      </c>
      <c r="BD299" t="s">
        <v>3745</v>
      </c>
      <c r="BE299" t="s">
        <v>3493</v>
      </c>
      <c r="BF299" t="s">
        <v>3474</v>
      </c>
      <c r="BG299" t="s">
        <v>3470</v>
      </c>
      <c r="BH299" t="s">
        <v>3473</v>
      </c>
      <c r="BI299" t="s">
        <v>3470</v>
      </c>
      <c r="BJ299" t="s">
        <v>461</v>
      </c>
      <c r="BK299" t="s">
        <v>3494</v>
      </c>
    </row>
    <row r="300" spans="1:63">
      <c r="A300" t="s">
        <v>2402</v>
      </c>
    </row>
    <row r="301" spans="1:63">
      <c r="A301" t="s">
        <v>2583</v>
      </c>
      <c r="B301" t="s">
        <v>2716</v>
      </c>
      <c r="C301" t="s">
        <v>3997</v>
      </c>
      <c r="D301" t="s">
        <v>2699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5</v>
      </c>
      <c r="AL301" t="s">
        <v>3493</v>
      </c>
      <c r="AM301" t="s">
        <v>3476</v>
      </c>
      <c r="AN301" t="s">
        <v>3470</v>
      </c>
      <c r="AO301" t="s">
        <v>3471</v>
      </c>
      <c r="AP301" t="s">
        <v>3470</v>
      </c>
      <c r="AQ301" t="s">
        <v>461</v>
      </c>
      <c r="AR301" t="s">
        <v>3494</v>
      </c>
      <c r="BD301" t="s">
        <v>3745</v>
      </c>
      <c r="BE301" t="s">
        <v>3493</v>
      </c>
      <c r="BF301" t="s">
        <v>3476</v>
      </c>
      <c r="BG301" t="s">
        <v>3470</v>
      </c>
      <c r="BH301" t="s">
        <v>3471</v>
      </c>
      <c r="BI301" t="s">
        <v>3470</v>
      </c>
      <c r="BJ301" t="s">
        <v>461</v>
      </c>
      <c r="BK301" t="s">
        <v>3494</v>
      </c>
    </row>
    <row r="302" spans="1:63">
      <c r="A302" t="s">
        <v>2587</v>
      </c>
      <c r="B302" t="s">
        <v>2718</v>
      </c>
      <c r="C302" t="s">
        <v>3998</v>
      </c>
      <c r="D302" t="s">
        <v>2699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5</v>
      </c>
      <c r="AL302" t="s">
        <v>3493</v>
      </c>
      <c r="AM302" t="s">
        <v>3476</v>
      </c>
      <c r="AN302" t="s">
        <v>3470</v>
      </c>
      <c r="AO302" t="s">
        <v>247</v>
      </c>
      <c r="AP302" t="s">
        <v>3470</v>
      </c>
      <c r="AQ302" t="s">
        <v>461</v>
      </c>
      <c r="AR302" t="s">
        <v>3494</v>
      </c>
      <c r="BD302" t="s">
        <v>3745</v>
      </c>
      <c r="BE302" t="s">
        <v>3493</v>
      </c>
      <c r="BF302" t="s">
        <v>3476</v>
      </c>
      <c r="BG302" t="s">
        <v>3470</v>
      </c>
      <c r="BH302" t="s">
        <v>247</v>
      </c>
      <c r="BI302" t="s">
        <v>3470</v>
      </c>
      <c r="BJ302" t="s">
        <v>461</v>
      </c>
      <c r="BK302" t="s">
        <v>3494</v>
      </c>
    </row>
    <row r="303" spans="1:63">
      <c r="A303" t="s">
        <v>2598</v>
      </c>
      <c r="B303" t="s">
        <v>2720</v>
      </c>
      <c r="C303" t="s">
        <v>3999</v>
      </c>
      <c r="D303" t="s">
        <v>2699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5</v>
      </c>
      <c r="AL303" t="s">
        <v>3493</v>
      </c>
      <c r="AM303" t="s">
        <v>3476</v>
      </c>
      <c r="AN303" t="s">
        <v>3470</v>
      </c>
      <c r="AO303" t="s">
        <v>258</v>
      </c>
      <c r="AP303" t="s">
        <v>3470</v>
      </c>
      <c r="AQ303" t="s">
        <v>461</v>
      </c>
      <c r="AR303" t="s">
        <v>3494</v>
      </c>
      <c r="BD303" t="s">
        <v>3745</v>
      </c>
      <c r="BE303" t="s">
        <v>3493</v>
      </c>
      <c r="BF303" t="s">
        <v>3476</v>
      </c>
      <c r="BG303" t="s">
        <v>3470</v>
      </c>
      <c r="BH303" t="s">
        <v>258</v>
      </c>
      <c r="BI303" t="s">
        <v>3470</v>
      </c>
      <c r="BJ303" t="s">
        <v>461</v>
      </c>
      <c r="BK303" t="s">
        <v>3494</v>
      </c>
    </row>
    <row r="304" spans="1:63">
      <c r="A304" t="s">
        <v>245</v>
      </c>
      <c r="B304" t="s">
        <v>2722</v>
      </c>
      <c r="C304" t="s">
        <v>4000</v>
      </c>
      <c r="D304" t="s">
        <v>2699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5</v>
      </c>
      <c r="AL304" t="s">
        <v>3493</v>
      </c>
      <c r="AM304" t="s">
        <v>3476</v>
      </c>
      <c r="AN304" t="s">
        <v>3470</v>
      </c>
      <c r="AO304" t="s">
        <v>244</v>
      </c>
      <c r="AP304" t="s">
        <v>3470</v>
      </c>
      <c r="AQ304" t="s">
        <v>461</v>
      </c>
      <c r="AR304" t="s">
        <v>3494</v>
      </c>
      <c r="BD304" t="s">
        <v>3745</v>
      </c>
      <c r="BE304" t="s">
        <v>3493</v>
      </c>
      <c r="BF304" t="s">
        <v>3476</v>
      </c>
      <c r="BG304" t="s">
        <v>3470</v>
      </c>
      <c r="BH304" t="s">
        <v>244</v>
      </c>
      <c r="BI304" t="s">
        <v>3470</v>
      </c>
      <c r="BJ304" t="s">
        <v>461</v>
      </c>
      <c r="BK304" t="s">
        <v>3494</v>
      </c>
    </row>
    <row r="305" spans="1:63">
      <c r="A305" t="s">
        <v>2613</v>
      </c>
      <c r="B305" t="s">
        <v>2724</v>
      </c>
      <c r="C305" t="s">
        <v>4001</v>
      </c>
      <c r="D305" t="s">
        <v>2699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5</v>
      </c>
      <c r="AL305" t="s">
        <v>3493</v>
      </c>
      <c r="AM305" t="s">
        <v>3476</v>
      </c>
      <c r="AN305" t="s">
        <v>3470</v>
      </c>
      <c r="AO305" t="s">
        <v>3477</v>
      </c>
      <c r="AP305" t="s">
        <v>3470</v>
      </c>
      <c r="AQ305" t="s">
        <v>461</v>
      </c>
      <c r="AR305" t="s">
        <v>3494</v>
      </c>
      <c r="BD305" t="s">
        <v>3745</v>
      </c>
      <c r="BE305" t="s">
        <v>3493</v>
      </c>
      <c r="BF305" t="s">
        <v>3476</v>
      </c>
      <c r="BG305" t="s">
        <v>3470</v>
      </c>
      <c r="BH305" t="s">
        <v>3477</v>
      </c>
      <c r="BI305" t="s">
        <v>3470</v>
      </c>
      <c r="BJ305" t="s">
        <v>461</v>
      </c>
      <c r="BK305" t="s">
        <v>3494</v>
      </c>
    </row>
    <row r="306" spans="1:63">
      <c r="A306" t="s">
        <v>2616</v>
      </c>
      <c r="B306" t="s">
        <v>2726</v>
      </c>
      <c r="C306" t="s">
        <v>4002</v>
      </c>
      <c r="D306" t="s">
        <v>2699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5</v>
      </c>
      <c r="AL306" t="s">
        <v>3493</v>
      </c>
      <c r="AM306" t="s">
        <v>3476</v>
      </c>
      <c r="AN306" t="s">
        <v>3470</v>
      </c>
      <c r="AO306" t="s">
        <v>3478</v>
      </c>
      <c r="AP306" t="s">
        <v>3470</v>
      </c>
      <c r="AQ306" t="s">
        <v>461</v>
      </c>
      <c r="AR306" t="s">
        <v>3494</v>
      </c>
      <c r="BD306" t="s">
        <v>3745</v>
      </c>
      <c r="BE306" t="s">
        <v>3493</v>
      </c>
      <c r="BF306" t="s">
        <v>3476</v>
      </c>
      <c r="BG306" t="s">
        <v>3470</v>
      </c>
      <c r="BH306" t="s">
        <v>3478</v>
      </c>
      <c r="BI306" t="s">
        <v>3470</v>
      </c>
      <c r="BJ306" t="s">
        <v>461</v>
      </c>
      <c r="BK306" t="s">
        <v>3494</v>
      </c>
    </row>
    <row r="307" spans="1:63">
      <c r="A307" t="s">
        <v>2619</v>
      </c>
      <c r="B307" t="s">
        <v>2728</v>
      </c>
      <c r="C307" t="s">
        <v>4003</v>
      </c>
      <c r="D307" t="s">
        <v>2699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1</v>
      </c>
      <c r="AK307" t="s">
        <v>3745</v>
      </c>
      <c r="AL307" t="s">
        <v>3493</v>
      </c>
      <c r="AM307" t="s">
        <v>3476</v>
      </c>
      <c r="AN307" t="s">
        <v>3470</v>
      </c>
      <c r="AO307" t="s">
        <v>3479</v>
      </c>
      <c r="AP307" t="s">
        <v>3470</v>
      </c>
      <c r="AQ307" t="s">
        <v>461</v>
      </c>
      <c r="AR307" t="s">
        <v>3494</v>
      </c>
      <c r="BD307" t="s">
        <v>3745</v>
      </c>
      <c r="BE307" t="s">
        <v>3493</v>
      </c>
      <c r="BF307" t="s">
        <v>3476</v>
      </c>
      <c r="BG307" t="s">
        <v>3470</v>
      </c>
      <c r="BH307" t="s">
        <v>3479</v>
      </c>
      <c r="BI307" t="s">
        <v>3470</v>
      </c>
      <c r="BJ307" t="s">
        <v>461</v>
      </c>
      <c r="BK307" t="s">
        <v>3494</v>
      </c>
    </row>
    <row r="308" spans="1:63">
      <c r="A308" t="s">
        <v>283</v>
      </c>
      <c r="B308" t="s">
        <v>2730</v>
      </c>
      <c r="C308" t="s">
        <v>4004</v>
      </c>
      <c r="D308" t="s">
        <v>2699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5</v>
      </c>
      <c r="AL308" t="s">
        <v>3493</v>
      </c>
      <c r="AM308" t="s">
        <v>3476</v>
      </c>
      <c r="AN308" t="s">
        <v>3470</v>
      </c>
      <c r="AO308" t="s">
        <v>3473</v>
      </c>
      <c r="AP308" t="s">
        <v>3470</v>
      </c>
      <c r="AQ308" t="s">
        <v>461</v>
      </c>
      <c r="AR308" t="s">
        <v>3494</v>
      </c>
      <c r="BD308" t="s">
        <v>3745</v>
      </c>
      <c r="BE308" t="s">
        <v>3493</v>
      </c>
      <c r="BF308" t="s">
        <v>3476</v>
      </c>
      <c r="BG308" t="s">
        <v>3470</v>
      </c>
      <c r="BH308" t="s">
        <v>3473</v>
      </c>
      <c r="BI308" t="s">
        <v>3470</v>
      </c>
      <c r="BJ308" t="s">
        <v>461</v>
      </c>
      <c r="BK308" t="s">
        <v>3494</v>
      </c>
    </row>
    <row r="309" spans="1:63">
      <c r="A309" t="s">
        <v>293</v>
      </c>
    </row>
    <row r="310" spans="1:63">
      <c r="A310" t="s">
        <v>2583</v>
      </c>
      <c r="B310" t="s">
        <v>2732</v>
      </c>
      <c r="C310" t="s">
        <v>4005</v>
      </c>
      <c r="D310" t="s">
        <v>2699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5</v>
      </c>
      <c r="AL310" t="s">
        <v>3493</v>
      </c>
      <c r="AM310" t="s">
        <v>3480</v>
      </c>
      <c r="AN310" t="s">
        <v>3470</v>
      </c>
      <c r="AO310" t="s">
        <v>3471</v>
      </c>
      <c r="AP310" t="s">
        <v>3470</v>
      </c>
      <c r="AQ310" t="s">
        <v>461</v>
      </c>
      <c r="AR310" t="s">
        <v>3494</v>
      </c>
      <c r="BD310" t="s">
        <v>3745</v>
      </c>
      <c r="BE310" t="s">
        <v>3493</v>
      </c>
      <c r="BF310" t="s">
        <v>3480</v>
      </c>
      <c r="BG310" t="s">
        <v>3470</v>
      </c>
      <c r="BH310" t="s">
        <v>3471</v>
      </c>
      <c r="BI310" t="s">
        <v>3470</v>
      </c>
      <c r="BJ310" t="s">
        <v>461</v>
      </c>
      <c r="BK310" t="s">
        <v>3494</v>
      </c>
    </row>
    <row r="311" spans="1:63">
      <c r="A311" t="s">
        <v>2457</v>
      </c>
      <c r="B311" t="s">
        <v>2734</v>
      </c>
      <c r="C311" t="s">
        <v>4006</v>
      </c>
      <c r="D311" t="s">
        <v>2699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5</v>
      </c>
      <c r="AL311" t="s">
        <v>3493</v>
      </c>
      <c r="AM311" t="s">
        <v>3480</v>
      </c>
      <c r="AN311" t="s">
        <v>3470</v>
      </c>
      <c r="AO311" t="s">
        <v>2457</v>
      </c>
      <c r="AP311" t="s">
        <v>3470</v>
      </c>
      <c r="AQ311" t="s">
        <v>461</v>
      </c>
      <c r="AR311" t="s">
        <v>3494</v>
      </c>
      <c r="BD311" t="s">
        <v>3745</v>
      </c>
      <c r="BE311" t="s">
        <v>3493</v>
      </c>
      <c r="BF311" t="s">
        <v>3480</v>
      </c>
      <c r="BG311" t="s">
        <v>3470</v>
      </c>
      <c r="BH311" t="s">
        <v>2457</v>
      </c>
      <c r="BI311" t="s">
        <v>3470</v>
      </c>
      <c r="BJ311" t="s">
        <v>461</v>
      </c>
      <c r="BK311" t="s">
        <v>3494</v>
      </c>
    </row>
    <row r="312" spans="1:63">
      <c r="A312" t="s">
        <v>2453</v>
      </c>
      <c r="B312" t="s">
        <v>2736</v>
      </c>
      <c r="C312" t="s">
        <v>4007</v>
      </c>
      <c r="D312" t="s">
        <v>2699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5</v>
      </c>
      <c r="AL312" t="s">
        <v>3493</v>
      </c>
      <c r="AM312" t="s">
        <v>3480</v>
      </c>
      <c r="AN312" t="s">
        <v>3470</v>
      </c>
      <c r="AO312" t="s">
        <v>3481</v>
      </c>
      <c r="AP312" t="s">
        <v>3470</v>
      </c>
      <c r="AQ312" t="s">
        <v>461</v>
      </c>
      <c r="AR312" t="s">
        <v>3494</v>
      </c>
      <c r="BD312" t="s">
        <v>3745</v>
      </c>
      <c r="BE312" t="s">
        <v>3493</v>
      </c>
      <c r="BF312" t="s">
        <v>3480</v>
      </c>
      <c r="BG312" t="s">
        <v>3470</v>
      </c>
      <c r="BH312" t="s">
        <v>3481</v>
      </c>
      <c r="BI312" t="s">
        <v>3470</v>
      </c>
      <c r="BJ312" t="s">
        <v>461</v>
      </c>
      <c r="BK312" t="s">
        <v>3494</v>
      </c>
    </row>
    <row r="313" spans="1:63">
      <c r="A313" t="s">
        <v>208</v>
      </c>
      <c r="B313" t="s">
        <v>2738</v>
      </c>
      <c r="C313" t="s">
        <v>4008</v>
      </c>
      <c r="D313" t="s">
        <v>2699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5</v>
      </c>
      <c r="AL313" t="s">
        <v>3493</v>
      </c>
      <c r="AM313" t="s">
        <v>3480</v>
      </c>
      <c r="AN313" t="s">
        <v>3470</v>
      </c>
      <c r="AO313" t="s">
        <v>3482</v>
      </c>
      <c r="AP313" t="s">
        <v>3470</v>
      </c>
      <c r="AQ313" t="s">
        <v>461</v>
      </c>
      <c r="AR313" t="s">
        <v>3494</v>
      </c>
      <c r="BD313" t="s">
        <v>3745</v>
      </c>
      <c r="BE313" t="s">
        <v>3493</v>
      </c>
      <c r="BF313" t="s">
        <v>3480</v>
      </c>
      <c r="BG313" t="s">
        <v>3470</v>
      </c>
      <c r="BH313" t="s">
        <v>3482</v>
      </c>
      <c r="BI313" t="s">
        <v>3470</v>
      </c>
      <c r="BJ313" t="s">
        <v>461</v>
      </c>
      <c r="BK313" t="s">
        <v>3494</v>
      </c>
    </row>
    <row r="314" spans="1:63">
      <c r="A314" t="s">
        <v>2632</v>
      </c>
      <c r="B314" t="s">
        <v>2740</v>
      </c>
      <c r="C314" t="s">
        <v>4009</v>
      </c>
      <c r="D314" t="s">
        <v>2699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5</v>
      </c>
      <c r="AL314" t="s">
        <v>3493</v>
      </c>
      <c r="AM314" t="s">
        <v>3480</v>
      </c>
      <c r="AN314" t="s">
        <v>3470</v>
      </c>
      <c r="AO314" t="s">
        <v>3483</v>
      </c>
      <c r="AP314" t="s">
        <v>3470</v>
      </c>
      <c r="AQ314" t="s">
        <v>461</v>
      </c>
      <c r="AR314" t="s">
        <v>3494</v>
      </c>
      <c r="BD314" t="s">
        <v>3745</v>
      </c>
      <c r="BE314" t="s">
        <v>3493</v>
      </c>
      <c r="BF314" t="s">
        <v>3480</v>
      </c>
      <c r="BG314" t="s">
        <v>3470</v>
      </c>
      <c r="BH314" t="s">
        <v>3483</v>
      </c>
      <c r="BI314" t="s">
        <v>3470</v>
      </c>
      <c r="BJ314" t="s">
        <v>461</v>
      </c>
      <c r="BK314" t="s">
        <v>3494</v>
      </c>
    </row>
    <row r="315" spans="1:63">
      <c r="A315" t="s">
        <v>2598</v>
      </c>
      <c r="B315" t="s">
        <v>2742</v>
      </c>
      <c r="C315" t="s">
        <v>4010</v>
      </c>
      <c r="D315" t="s">
        <v>2699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5</v>
      </c>
      <c r="AL315" t="s">
        <v>3493</v>
      </c>
      <c r="AM315" t="s">
        <v>3480</v>
      </c>
      <c r="AN315" t="s">
        <v>3470</v>
      </c>
      <c r="AO315" t="s">
        <v>258</v>
      </c>
      <c r="AP315" t="s">
        <v>3470</v>
      </c>
      <c r="AQ315" t="s">
        <v>461</v>
      </c>
      <c r="AR315" t="s">
        <v>3494</v>
      </c>
      <c r="BD315" t="s">
        <v>3745</v>
      </c>
      <c r="BE315" t="s">
        <v>3493</v>
      </c>
      <c r="BF315" t="s">
        <v>3480</v>
      </c>
      <c r="BG315" t="s">
        <v>3470</v>
      </c>
      <c r="BH315" t="s">
        <v>258</v>
      </c>
      <c r="BI315" t="s">
        <v>3470</v>
      </c>
      <c r="BJ315" t="s">
        <v>461</v>
      </c>
      <c r="BK315" t="s">
        <v>3494</v>
      </c>
    </row>
    <row r="316" spans="1:63">
      <c r="A316" t="s">
        <v>245</v>
      </c>
      <c r="B316" t="s">
        <v>2744</v>
      </c>
      <c r="C316" t="s">
        <v>4011</v>
      </c>
      <c r="D316" t="s">
        <v>2699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5</v>
      </c>
      <c r="AL316" t="s">
        <v>3493</v>
      </c>
      <c r="AM316" t="s">
        <v>3480</v>
      </c>
      <c r="AN316" t="s">
        <v>3470</v>
      </c>
      <c r="AO316" t="s">
        <v>244</v>
      </c>
      <c r="AP316" t="s">
        <v>3470</v>
      </c>
      <c r="AQ316" t="s">
        <v>461</v>
      </c>
      <c r="AR316" t="s">
        <v>3494</v>
      </c>
      <c r="BD316" t="s">
        <v>3745</v>
      </c>
      <c r="BE316" t="s">
        <v>3493</v>
      </c>
      <c r="BF316" t="s">
        <v>3480</v>
      </c>
      <c r="BG316" t="s">
        <v>3470</v>
      </c>
      <c r="BH316" t="s">
        <v>244</v>
      </c>
      <c r="BI316" t="s">
        <v>3470</v>
      </c>
      <c r="BJ316" t="s">
        <v>461</v>
      </c>
      <c r="BK316" t="s">
        <v>3494</v>
      </c>
    </row>
    <row r="317" spans="1:63">
      <c r="A317" t="s">
        <v>283</v>
      </c>
      <c r="B317" t="s">
        <v>2746</v>
      </c>
      <c r="C317" t="s">
        <v>4012</v>
      </c>
      <c r="D317" t="s">
        <v>2699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5</v>
      </c>
      <c r="AL317" t="s">
        <v>3493</v>
      </c>
      <c r="AM317" t="s">
        <v>3480</v>
      </c>
      <c r="AN317" t="s">
        <v>3470</v>
      </c>
      <c r="AO317" t="s">
        <v>3473</v>
      </c>
      <c r="AP317" t="s">
        <v>3470</v>
      </c>
      <c r="AQ317" t="s">
        <v>461</v>
      </c>
      <c r="AR317" t="s">
        <v>3494</v>
      </c>
      <c r="BD317" t="s">
        <v>3745</v>
      </c>
      <c r="BE317" t="s">
        <v>3493</v>
      </c>
      <c r="BF317" t="s">
        <v>3480</v>
      </c>
      <c r="BG317" t="s">
        <v>3470</v>
      </c>
      <c r="BH317" t="s">
        <v>3473</v>
      </c>
      <c r="BI317" t="s">
        <v>3470</v>
      </c>
      <c r="BJ317" t="s">
        <v>461</v>
      </c>
      <c r="BK317" t="s">
        <v>3494</v>
      </c>
    </row>
    <row r="318" spans="1:63">
      <c r="A318" t="s">
        <v>2641</v>
      </c>
    </row>
    <row r="319" spans="1:63">
      <c r="A319" t="s">
        <v>2587</v>
      </c>
      <c r="B319" t="s">
        <v>2748</v>
      </c>
      <c r="C319" t="s">
        <v>4013</v>
      </c>
      <c r="D319" t="s">
        <v>2699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5</v>
      </c>
      <c r="AL319" t="s">
        <v>3493</v>
      </c>
      <c r="AM319" t="s">
        <v>3484</v>
      </c>
      <c r="AN319" t="s">
        <v>3470</v>
      </c>
      <c r="AO319" t="s">
        <v>247</v>
      </c>
      <c r="AP319" t="s">
        <v>3470</v>
      </c>
      <c r="AQ319" t="s">
        <v>461</v>
      </c>
      <c r="AR319" t="s">
        <v>3494</v>
      </c>
      <c r="BD319" t="s">
        <v>3745</v>
      </c>
      <c r="BE319" t="s">
        <v>3493</v>
      </c>
      <c r="BF319" t="s">
        <v>3484</v>
      </c>
      <c r="BG319" t="s">
        <v>3470</v>
      </c>
      <c r="BH319" t="s">
        <v>247</v>
      </c>
      <c r="BI319" t="s">
        <v>3470</v>
      </c>
      <c r="BJ319" t="s">
        <v>461</v>
      </c>
      <c r="BK319" t="s">
        <v>3494</v>
      </c>
    </row>
    <row r="320" spans="1:63">
      <c r="A320" t="s">
        <v>2598</v>
      </c>
      <c r="B320" t="s">
        <v>2750</v>
      </c>
      <c r="C320" t="s">
        <v>4014</v>
      </c>
      <c r="D320" t="s">
        <v>2699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5</v>
      </c>
      <c r="AL320" t="s">
        <v>3493</v>
      </c>
      <c r="AM320" t="s">
        <v>3484</v>
      </c>
      <c r="AN320" t="s">
        <v>3470</v>
      </c>
      <c r="AO320" t="s">
        <v>258</v>
      </c>
      <c r="AP320" t="s">
        <v>3470</v>
      </c>
      <c r="AQ320" t="s">
        <v>461</v>
      </c>
      <c r="AR320" t="s">
        <v>3494</v>
      </c>
      <c r="BD320" t="s">
        <v>3745</v>
      </c>
      <c r="BE320" t="s">
        <v>3493</v>
      </c>
      <c r="BF320" t="s">
        <v>3484</v>
      </c>
      <c r="BG320" t="s">
        <v>3470</v>
      </c>
      <c r="BH320" t="s">
        <v>258</v>
      </c>
      <c r="BI320" t="s">
        <v>3470</v>
      </c>
      <c r="BJ320" t="s">
        <v>461</v>
      </c>
      <c r="BK320" t="s">
        <v>3494</v>
      </c>
    </row>
    <row r="321" spans="1:63">
      <c r="A321" t="s">
        <v>245</v>
      </c>
      <c r="B321" t="s">
        <v>2752</v>
      </c>
      <c r="C321" t="s">
        <v>4015</v>
      </c>
      <c r="D321" t="s">
        <v>2699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5</v>
      </c>
      <c r="AL321" t="s">
        <v>3493</v>
      </c>
      <c r="AM321" t="s">
        <v>3484</v>
      </c>
      <c r="AN321" t="s">
        <v>3470</v>
      </c>
      <c r="AO321" t="s">
        <v>244</v>
      </c>
      <c r="AP321" t="s">
        <v>3470</v>
      </c>
      <c r="AQ321" t="s">
        <v>461</v>
      </c>
      <c r="AR321" t="s">
        <v>3494</v>
      </c>
      <c r="BD321" t="s">
        <v>3745</v>
      </c>
      <c r="BE321" t="s">
        <v>3493</v>
      </c>
      <c r="BF321" t="s">
        <v>3484</v>
      </c>
      <c r="BG321" t="s">
        <v>3470</v>
      </c>
      <c r="BH321" t="s">
        <v>244</v>
      </c>
      <c r="BI321" t="s">
        <v>3470</v>
      </c>
      <c r="BJ321" t="s">
        <v>461</v>
      </c>
      <c r="BK321" t="s">
        <v>3494</v>
      </c>
    </row>
    <row r="322" spans="1:63">
      <c r="A322" t="s">
        <v>2648</v>
      </c>
      <c r="B322" t="s">
        <v>2754</v>
      </c>
      <c r="C322" t="s">
        <v>4016</v>
      </c>
      <c r="D322" t="s">
        <v>2699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5</v>
      </c>
      <c r="AL322" t="s">
        <v>3493</v>
      </c>
      <c r="AM322" t="s">
        <v>3484</v>
      </c>
      <c r="AN322" t="s">
        <v>3470</v>
      </c>
      <c r="AO322" t="s">
        <v>3485</v>
      </c>
      <c r="AP322" t="s">
        <v>3470</v>
      </c>
      <c r="AQ322" t="s">
        <v>461</v>
      </c>
      <c r="AR322" t="s">
        <v>3494</v>
      </c>
      <c r="BD322" t="s">
        <v>3745</v>
      </c>
      <c r="BE322" t="s">
        <v>3493</v>
      </c>
      <c r="BF322" t="s">
        <v>3484</v>
      </c>
      <c r="BG322" t="s">
        <v>3470</v>
      </c>
      <c r="BH322" t="s">
        <v>3485</v>
      </c>
      <c r="BI322" t="s">
        <v>3470</v>
      </c>
      <c r="BJ322" t="s">
        <v>461</v>
      </c>
      <c r="BK322" t="s">
        <v>3494</v>
      </c>
    </row>
    <row r="323" spans="1:63">
      <c r="A323" t="s">
        <v>2651</v>
      </c>
      <c r="B323" t="s">
        <v>2756</v>
      </c>
      <c r="C323" t="s">
        <v>4017</v>
      </c>
      <c r="D323" t="s">
        <v>2699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5</v>
      </c>
      <c r="AL323" t="s">
        <v>3493</v>
      </c>
      <c r="AM323" t="s">
        <v>3484</v>
      </c>
      <c r="AN323" t="s">
        <v>3470</v>
      </c>
      <c r="AO323" t="s">
        <v>3486</v>
      </c>
      <c r="AP323" t="s">
        <v>3470</v>
      </c>
      <c r="AQ323" t="s">
        <v>461</v>
      </c>
      <c r="AR323" t="s">
        <v>3494</v>
      </c>
      <c r="BD323" t="s">
        <v>3745</v>
      </c>
      <c r="BE323" t="s">
        <v>3493</v>
      </c>
      <c r="BF323" t="s">
        <v>3484</v>
      </c>
      <c r="BG323" t="s">
        <v>3470</v>
      </c>
      <c r="BH323" t="s">
        <v>3486</v>
      </c>
      <c r="BI323" t="s">
        <v>3470</v>
      </c>
      <c r="BJ323" t="s">
        <v>461</v>
      </c>
      <c r="BK323" t="s">
        <v>3494</v>
      </c>
    </row>
    <row r="324" spans="1:63">
      <c r="A324" t="s">
        <v>2654</v>
      </c>
    </row>
    <row r="325" spans="1:63">
      <c r="A325" t="s">
        <v>2583</v>
      </c>
      <c r="B325" t="s">
        <v>2758</v>
      </c>
      <c r="C325" t="s">
        <v>4018</v>
      </c>
      <c r="D325" t="s">
        <v>2699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5</v>
      </c>
      <c r="AL325" t="s">
        <v>3493</v>
      </c>
      <c r="AM325" t="s">
        <v>3487</v>
      </c>
      <c r="AN325" t="s">
        <v>3470</v>
      </c>
      <c r="AO325" t="s">
        <v>3471</v>
      </c>
      <c r="AP325" t="s">
        <v>3470</v>
      </c>
      <c r="AQ325" t="s">
        <v>461</v>
      </c>
      <c r="AR325" t="s">
        <v>3494</v>
      </c>
      <c r="BD325" t="s">
        <v>3745</v>
      </c>
      <c r="BE325" t="s">
        <v>3493</v>
      </c>
      <c r="BF325" t="s">
        <v>3487</v>
      </c>
      <c r="BG325" t="s">
        <v>3470</v>
      </c>
      <c r="BH325" t="s">
        <v>3471</v>
      </c>
      <c r="BI325" t="s">
        <v>3470</v>
      </c>
      <c r="BJ325" t="s">
        <v>461</v>
      </c>
      <c r="BK325" t="s">
        <v>3494</v>
      </c>
    </row>
    <row r="326" spans="1:63">
      <c r="A326" t="s">
        <v>2457</v>
      </c>
      <c r="B326" t="s">
        <v>2760</v>
      </c>
      <c r="C326" t="s">
        <v>4019</v>
      </c>
      <c r="D326" t="s">
        <v>2699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5</v>
      </c>
      <c r="AL326" t="s">
        <v>3493</v>
      </c>
      <c r="AM326" t="s">
        <v>3487</v>
      </c>
      <c r="AN326" t="s">
        <v>3470</v>
      </c>
      <c r="AO326" t="s">
        <v>2457</v>
      </c>
      <c r="AP326" t="s">
        <v>3470</v>
      </c>
      <c r="AQ326" t="s">
        <v>461</v>
      </c>
      <c r="AR326" t="s">
        <v>3494</v>
      </c>
      <c r="BD326" t="s">
        <v>3745</v>
      </c>
      <c r="BE326" t="s">
        <v>3493</v>
      </c>
      <c r="BF326" t="s">
        <v>3487</v>
      </c>
      <c r="BG326" t="s">
        <v>3470</v>
      </c>
      <c r="BH326" t="s">
        <v>2457</v>
      </c>
      <c r="BI326" t="s">
        <v>3470</v>
      </c>
      <c r="BJ326" t="s">
        <v>461</v>
      </c>
      <c r="BK326" t="s">
        <v>3494</v>
      </c>
    </row>
    <row r="327" spans="1:63">
      <c r="A327" t="s">
        <v>2453</v>
      </c>
      <c r="B327" t="s">
        <v>2762</v>
      </c>
      <c r="C327" t="s">
        <v>4020</v>
      </c>
      <c r="D327" t="s">
        <v>2699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5</v>
      </c>
      <c r="AL327" t="s">
        <v>3493</v>
      </c>
      <c r="AM327" t="s">
        <v>3487</v>
      </c>
      <c r="AN327" t="s">
        <v>3470</v>
      </c>
      <c r="AO327" t="s">
        <v>3481</v>
      </c>
      <c r="AP327" t="s">
        <v>3470</v>
      </c>
      <c r="AQ327" t="s">
        <v>461</v>
      </c>
      <c r="AR327" t="s">
        <v>3494</v>
      </c>
      <c r="BD327" t="s">
        <v>3745</v>
      </c>
      <c r="BE327" t="s">
        <v>3493</v>
      </c>
      <c r="BF327" t="s">
        <v>3487</v>
      </c>
      <c r="BG327" t="s">
        <v>3470</v>
      </c>
      <c r="BH327" t="s">
        <v>3481</v>
      </c>
      <c r="BI327" t="s">
        <v>3470</v>
      </c>
      <c r="BJ327" t="s">
        <v>461</v>
      </c>
      <c r="BK327" t="s">
        <v>3494</v>
      </c>
    </row>
    <row r="328" spans="1:63">
      <c r="A328" t="s">
        <v>208</v>
      </c>
      <c r="B328" t="s">
        <v>2764</v>
      </c>
      <c r="C328" t="s">
        <v>4021</v>
      </c>
      <c r="D328" t="s">
        <v>2699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5</v>
      </c>
      <c r="AL328" t="s">
        <v>3493</v>
      </c>
      <c r="AM328" t="s">
        <v>3487</v>
      </c>
      <c r="AN328" t="s">
        <v>3470</v>
      </c>
      <c r="AO328" t="s">
        <v>3482</v>
      </c>
      <c r="AP328" t="s">
        <v>3470</v>
      </c>
      <c r="AQ328" t="s">
        <v>461</v>
      </c>
      <c r="AR328" t="s">
        <v>3494</v>
      </c>
      <c r="BD328" t="s">
        <v>3745</v>
      </c>
      <c r="BE328" t="s">
        <v>3493</v>
      </c>
      <c r="BF328" t="s">
        <v>3487</v>
      </c>
      <c r="BG328" t="s">
        <v>3470</v>
      </c>
      <c r="BH328" t="s">
        <v>3482</v>
      </c>
      <c r="BI328" t="s">
        <v>3470</v>
      </c>
      <c r="BJ328" t="s">
        <v>461</v>
      </c>
      <c r="BK328" t="s">
        <v>3494</v>
      </c>
    </row>
    <row r="329" spans="1:63">
      <c r="A329" t="s">
        <v>2587</v>
      </c>
      <c r="B329" t="s">
        <v>2766</v>
      </c>
      <c r="C329" t="s">
        <v>4022</v>
      </c>
      <c r="D329" t="s">
        <v>2699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5</v>
      </c>
      <c r="AL329" t="s">
        <v>3493</v>
      </c>
      <c r="AM329" t="s">
        <v>3487</v>
      </c>
      <c r="AN329" t="s">
        <v>3470</v>
      </c>
      <c r="AO329" t="s">
        <v>247</v>
      </c>
      <c r="AP329" t="s">
        <v>3470</v>
      </c>
      <c r="AQ329" t="s">
        <v>461</v>
      </c>
      <c r="AR329" t="s">
        <v>3494</v>
      </c>
      <c r="BD329" t="s">
        <v>3745</v>
      </c>
      <c r="BE329" t="s">
        <v>3493</v>
      </c>
      <c r="BF329" t="s">
        <v>3487</v>
      </c>
      <c r="BG329" t="s">
        <v>3470</v>
      </c>
      <c r="BH329" t="s">
        <v>247</v>
      </c>
      <c r="BI329" t="s">
        <v>3470</v>
      </c>
      <c r="BJ329" t="s">
        <v>461</v>
      </c>
      <c r="BK329" t="s">
        <v>3494</v>
      </c>
    </row>
    <row r="330" spans="1:63">
      <c r="A330" t="s">
        <v>2598</v>
      </c>
      <c r="B330" t="s">
        <v>2768</v>
      </c>
      <c r="C330" t="s">
        <v>4023</v>
      </c>
      <c r="D330" t="s">
        <v>2699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5</v>
      </c>
      <c r="AL330" t="s">
        <v>3493</v>
      </c>
      <c r="AM330" t="s">
        <v>3487</v>
      </c>
      <c r="AN330" t="s">
        <v>3470</v>
      </c>
      <c r="AO330" t="s">
        <v>258</v>
      </c>
      <c r="AP330" t="s">
        <v>3470</v>
      </c>
      <c r="AQ330" t="s">
        <v>461</v>
      </c>
      <c r="AR330" t="s">
        <v>3494</v>
      </c>
      <c r="BD330" t="s">
        <v>3745</v>
      </c>
      <c r="BE330" t="s">
        <v>3493</v>
      </c>
      <c r="BF330" t="s">
        <v>3487</v>
      </c>
      <c r="BG330" t="s">
        <v>3470</v>
      </c>
      <c r="BH330" t="s">
        <v>258</v>
      </c>
      <c r="BI330" t="s">
        <v>3470</v>
      </c>
      <c r="BJ330" t="s">
        <v>461</v>
      </c>
      <c r="BK330" t="s">
        <v>3494</v>
      </c>
    </row>
    <row r="331" spans="1:63">
      <c r="A331" t="s">
        <v>245</v>
      </c>
      <c r="B331" t="s">
        <v>2770</v>
      </c>
      <c r="C331" t="s">
        <v>4024</v>
      </c>
      <c r="D331" t="s">
        <v>2699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5</v>
      </c>
      <c r="AL331" t="s">
        <v>3493</v>
      </c>
      <c r="AM331" t="s">
        <v>3487</v>
      </c>
      <c r="AN331" t="s">
        <v>3470</v>
      </c>
      <c r="AO331" t="s">
        <v>244</v>
      </c>
      <c r="AP331" t="s">
        <v>3470</v>
      </c>
      <c r="AQ331" t="s">
        <v>461</v>
      </c>
      <c r="AR331" t="s">
        <v>3494</v>
      </c>
      <c r="BD331" t="s">
        <v>3745</v>
      </c>
      <c r="BE331" t="s">
        <v>3493</v>
      </c>
      <c r="BF331" t="s">
        <v>3487</v>
      </c>
      <c r="BG331" t="s">
        <v>3470</v>
      </c>
      <c r="BH331" t="s">
        <v>244</v>
      </c>
      <c r="BI331" t="s">
        <v>3470</v>
      </c>
      <c r="BJ331" t="s">
        <v>461</v>
      </c>
      <c r="BK331" t="s">
        <v>3494</v>
      </c>
    </row>
    <row r="332" spans="1:63">
      <c r="A332" t="s">
        <v>2613</v>
      </c>
      <c r="B332" t="s">
        <v>2772</v>
      </c>
      <c r="C332" t="s">
        <v>4025</v>
      </c>
      <c r="D332" t="s">
        <v>2699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5</v>
      </c>
      <c r="AL332" t="s">
        <v>3493</v>
      </c>
      <c r="AM332" t="s">
        <v>3487</v>
      </c>
      <c r="AN332" t="s">
        <v>3470</v>
      </c>
      <c r="AO332" t="s">
        <v>3477</v>
      </c>
      <c r="AP332" t="s">
        <v>3470</v>
      </c>
      <c r="AQ332" t="s">
        <v>461</v>
      </c>
      <c r="AR332" t="s">
        <v>3494</v>
      </c>
      <c r="BD332" t="s">
        <v>3745</v>
      </c>
      <c r="BE332" t="s">
        <v>3493</v>
      </c>
      <c r="BF332" t="s">
        <v>3487</v>
      </c>
      <c r="BG332" t="s">
        <v>3470</v>
      </c>
      <c r="BH332" t="s">
        <v>3477</v>
      </c>
      <c r="BI332" t="s">
        <v>3470</v>
      </c>
      <c r="BJ332" t="s">
        <v>461</v>
      </c>
      <c r="BK332" t="s">
        <v>3494</v>
      </c>
    </row>
    <row r="333" spans="1:63">
      <c r="A333" t="s">
        <v>2671</v>
      </c>
      <c r="B333" t="s">
        <v>2774</v>
      </c>
      <c r="C333" t="s">
        <v>4026</v>
      </c>
      <c r="D333" t="s">
        <v>2699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5</v>
      </c>
      <c r="AL333" t="s">
        <v>3493</v>
      </c>
      <c r="AM333" t="s">
        <v>3487</v>
      </c>
      <c r="AN333" t="s">
        <v>3470</v>
      </c>
      <c r="AO333" t="s">
        <v>3488</v>
      </c>
      <c r="AP333" t="s">
        <v>3470</v>
      </c>
      <c r="AQ333" t="s">
        <v>461</v>
      </c>
      <c r="AR333" t="s">
        <v>3494</v>
      </c>
      <c r="BD333" t="s">
        <v>3745</v>
      </c>
      <c r="BE333" t="s">
        <v>3493</v>
      </c>
      <c r="BF333" t="s">
        <v>3487</v>
      </c>
      <c r="BG333" t="s">
        <v>3470</v>
      </c>
      <c r="BH333" t="s">
        <v>3488</v>
      </c>
      <c r="BI333" t="s">
        <v>3470</v>
      </c>
      <c r="BJ333" t="s">
        <v>461</v>
      </c>
      <c r="BK333" t="s">
        <v>3494</v>
      </c>
    </row>
    <row r="334" spans="1:63">
      <c r="A334" t="s">
        <v>2619</v>
      </c>
      <c r="B334" t="s">
        <v>2776</v>
      </c>
      <c r="C334" t="s">
        <v>4027</v>
      </c>
      <c r="D334" t="s">
        <v>2699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1</v>
      </c>
      <c r="AK334" t="s">
        <v>3745</v>
      </c>
      <c r="AL334" t="s">
        <v>3493</v>
      </c>
      <c r="AM334" t="s">
        <v>3487</v>
      </c>
      <c r="AN334" t="s">
        <v>3470</v>
      </c>
      <c r="AO334" t="s">
        <v>3479</v>
      </c>
      <c r="AP334" t="s">
        <v>3470</v>
      </c>
      <c r="AQ334" t="s">
        <v>461</v>
      </c>
      <c r="AR334" t="s">
        <v>3494</v>
      </c>
      <c r="BD334" t="s">
        <v>3745</v>
      </c>
      <c r="BE334" t="s">
        <v>3493</v>
      </c>
      <c r="BF334" t="s">
        <v>3487</v>
      </c>
      <c r="BG334" t="s">
        <v>3470</v>
      </c>
      <c r="BH334" t="s">
        <v>3479</v>
      </c>
      <c r="BI334" t="s">
        <v>3470</v>
      </c>
      <c r="BJ334" t="s">
        <v>461</v>
      </c>
      <c r="BK334" t="s">
        <v>3494</v>
      </c>
    </row>
    <row r="335" spans="1:63">
      <c r="A335" t="s">
        <v>283</v>
      </c>
      <c r="B335" t="s">
        <v>2778</v>
      </c>
      <c r="C335" t="s">
        <v>4028</v>
      </c>
      <c r="D335" t="s">
        <v>2699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5</v>
      </c>
      <c r="AL335" t="s">
        <v>3493</v>
      </c>
      <c r="AM335" t="s">
        <v>3487</v>
      </c>
      <c r="AN335" t="s">
        <v>3470</v>
      </c>
      <c r="AO335" t="s">
        <v>3473</v>
      </c>
      <c r="AP335" t="s">
        <v>3470</v>
      </c>
      <c r="AQ335" t="s">
        <v>461</v>
      </c>
      <c r="AR335" t="s">
        <v>3494</v>
      </c>
      <c r="BD335" t="s">
        <v>3745</v>
      </c>
      <c r="BE335" t="s">
        <v>3493</v>
      </c>
      <c r="BF335" t="s">
        <v>3487</v>
      </c>
      <c r="BG335" t="s">
        <v>3470</v>
      </c>
      <c r="BH335" t="s">
        <v>3473</v>
      </c>
      <c r="BI335" t="s">
        <v>3470</v>
      </c>
      <c r="BJ335" t="s">
        <v>461</v>
      </c>
      <c r="BK335" t="s">
        <v>3494</v>
      </c>
    </row>
    <row r="336" spans="1:63">
      <c r="A336" t="s">
        <v>117</v>
      </c>
    </row>
    <row r="337" spans="1:63">
      <c r="A337" t="s">
        <v>119</v>
      </c>
    </row>
    <row r="338" spans="1:63">
      <c r="A338" t="s">
        <v>2560</v>
      </c>
      <c r="B338" t="s">
        <v>2780</v>
      </c>
      <c r="C338" t="s">
        <v>4029</v>
      </c>
      <c r="D338" t="s">
        <v>2782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9</v>
      </c>
      <c r="AL338" t="s">
        <v>3493</v>
      </c>
      <c r="AM338" t="s">
        <v>3469</v>
      </c>
      <c r="AN338" t="s">
        <v>3470</v>
      </c>
      <c r="AO338" t="s">
        <v>3490</v>
      </c>
      <c r="AP338" t="s">
        <v>3470</v>
      </c>
      <c r="AQ338" t="s">
        <v>461</v>
      </c>
      <c r="AR338" t="s">
        <v>3495</v>
      </c>
      <c r="BD338" t="s">
        <v>3789</v>
      </c>
      <c r="BE338" t="s">
        <v>3493</v>
      </c>
      <c r="BF338" t="s">
        <v>3469</v>
      </c>
      <c r="BG338" t="s">
        <v>3470</v>
      </c>
      <c r="BH338" t="s">
        <v>3490</v>
      </c>
      <c r="BI338" t="s">
        <v>3470</v>
      </c>
      <c r="BJ338" t="s">
        <v>461</v>
      </c>
      <c r="BK338" t="s">
        <v>3495</v>
      </c>
    </row>
    <row r="339" spans="1:63">
      <c r="A339" t="s">
        <v>2400</v>
      </c>
      <c r="B339" t="s">
        <v>2783</v>
      </c>
      <c r="C339" t="s">
        <v>4030</v>
      </c>
      <c r="D339" t="s">
        <v>2782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9</v>
      </c>
      <c r="AL339" t="s">
        <v>3493</v>
      </c>
      <c r="AM339" t="s">
        <v>3474</v>
      </c>
      <c r="AN339" t="s">
        <v>3470</v>
      </c>
      <c r="AO339" t="s">
        <v>3490</v>
      </c>
      <c r="AP339" t="s">
        <v>3470</v>
      </c>
      <c r="AQ339" t="s">
        <v>461</v>
      </c>
      <c r="AR339" t="s">
        <v>3495</v>
      </c>
      <c r="BD339" t="s">
        <v>3789</v>
      </c>
      <c r="BE339" t="s">
        <v>3493</v>
      </c>
      <c r="BF339" t="s">
        <v>3474</v>
      </c>
      <c r="BG339" t="s">
        <v>3470</v>
      </c>
      <c r="BH339" t="s">
        <v>3490</v>
      </c>
      <c r="BI339" t="s">
        <v>3470</v>
      </c>
      <c r="BJ339" t="s">
        <v>461</v>
      </c>
      <c r="BK339" t="s">
        <v>3495</v>
      </c>
    </row>
    <row r="340" spans="1:63">
      <c r="A340" t="s">
        <v>2402</v>
      </c>
      <c r="B340" t="s">
        <v>2785</v>
      </c>
      <c r="C340" t="s">
        <v>4031</v>
      </c>
      <c r="D340" t="s">
        <v>2782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9</v>
      </c>
      <c r="AL340" t="s">
        <v>3493</v>
      </c>
      <c r="AM340" t="s">
        <v>3476</v>
      </c>
      <c r="AN340" t="s">
        <v>3470</v>
      </c>
      <c r="AO340" t="s">
        <v>3490</v>
      </c>
      <c r="AP340" t="s">
        <v>3470</v>
      </c>
      <c r="AQ340" t="s">
        <v>461</v>
      </c>
      <c r="AR340" t="s">
        <v>3495</v>
      </c>
      <c r="BD340" t="s">
        <v>3789</v>
      </c>
      <c r="BE340" t="s">
        <v>3493</v>
      </c>
      <c r="BF340" t="s">
        <v>3476</v>
      </c>
      <c r="BG340" t="s">
        <v>3470</v>
      </c>
      <c r="BH340" t="s">
        <v>3490</v>
      </c>
      <c r="BI340" t="s">
        <v>3470</v>
      </c>
      <c r="BJ340" t="s">
        <v>461</v>
      </c>
      <c r="BK340" t="s">
        <v>3495</v>
      </c>
    </row>
    <row r="341" spans="1:63">
      <c r="A341" t="s">
        <v>293</v>
      </c>
      <c r="B341" t="s">
        <v>2787</v>
      </c>
      <c r="C341" t="s">
        <v>4032</v>
      </c>
      <c r="D341" t="s">
        <v>2782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9</v>
      </c>
      <c r="AL341" t="s">
        <v>3493</v>
      </c>
      <c r="AM341" t="s">
        <v>3480</v>
      </c>
      <c r="AN341" t="s">
        <v>3470</v>
      </c>
      <c r="AO341" t="s">
        <v>3490</v>
      </c>
      <c r="AP341" t="s">
        <v>3470</v>
      </c>
      <c r="AQ341" t="s">
        <v>461</v>
      </c>
      <c r="AR341" t="s">
        <v>3495</v>
      </c>
      <c r="BD341" t="s">
        <v>3789</v>
      </c>
      <c r="BE341" t="s">
        <v>3493</v>
      </c>
      <c r="BF341" t="s">
        <v>3480</v>
      </c>
      <c r="BG341" t="s">
        <v>3470</v>
      </c>
      <c r="BH341" t="s">
        <v>3490</v>
      </c>
      <c r="BI341" t="s">
        <v>3470</v>
      </c>
      <c r="BJ341" t="s">
        <v>461</v>
      </c>
      <c r="BK341" t="s">
        <v>3495</v>
      </c>
    </row>
    <row r="342" spans="1:63">
      <c r="A342" t="s">
        <v>2688</v>
      </c>
      <c r="B342" t="s">
        <v>2789</v>
      </c>
      <c r="C342" t="s">
        <v>4033</v>
      </c>
      <c r="D342" t="s">
        <v>2782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9</v>
      </c>
      <c r="AL342" t="s">
        <v>3493</v>
      </c>
      <c r="AM342" t="s">
        <v>3487</v>
      </c>
      <c r="AN342" t="s">
        <v>3470</v>
      </c>
      <c r="AO342" t="s">
        <v>3490</v>
      </c>
      <c r="AP342" t="s">
        <v>3470</v>
      </c>
      <c r="AQ342" t="s">
        <v>461</v>
      </c>
      <c r="AR342" t="s">
        <v>3495</v>
      </c>
      <c r="BD342" t="s">
        <v>3789</v>
      </c>
      <c r="BE342" t="s">
        <v>3493</v>
      </c>
      <c r="BF342" t="s">
        <v>3487</v>
      </c>
      <c r="BG342" t="s">
        <v>3470</v>
      </c>
      <c r="BH342" t="s">
        <v>3490</v>
      </c>
      <c r="BI342" t="s">
        <v>3470</v>
      </c>
      <c r="BJ342" t="s">
        <v>461</v>
      </c>
      <c r="BK342" t="s">
        <v>3495</v>
      </c>
    </row>
    <row r="343" spans="1:63">
      <c r="A343" t="s">
        <v>2691</v>
      </c>
      <c r="B343" t="s">
        <v>2791</v>
      </c>
      <c r="C343" t="s">
        <v>4034</v>
      </c>
      <c r="D343" t="s">
        <v>2782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9</v>
      </c>
      <c r="AL343" t="s">
        <v>3493</v>
      </c>
      <c r="AM343" t="s">
        <v>3480</v>
      </c>
      <c r="AN343" t="s">
        <v>3470</v>
      </c>
      <c r="AO343" t="s">
        <v>3492</v>
      </c>
      <c r="AP343" t="s">
        <v>3470</v>
      </c>
      <c r="AQ343" t="s">
        <v>461</v>
      </c>
      <c r="AR343" t="s">
        <v>3495</v>
      </c>
      <c r="BD343" t="s">
        <v>3789</v>
      </c>
      <c r="BE343" t="s">
        <v>3493</v>
      </c>
      <c r="BF343" t="s">
        <v>3480</v>
      </c>
      <c r="BG343" t="s">
        <v>3470</v>
      </c>
      <c r="BH343" t="s">
        <v>3492</v>
      </c>
      <c r="BI343" t="s">
        <v>3470</v>
      </c>
      <c r="BJ343" t="s">
        <v>461</v>
      </c>
      <c r="BK343" t="s">
        <v>3495</v>
      </c>
    </row>
    <row r="344" spans="1:63">
      <c r="A344" t="s">
        <v>2694</v>
      </c>
      <c r="B344" t="s">
        <v>2793</v>
      </c>
      <c r="C344" t="s">
        <v>4035</v>
      </c>
      <c r="D344" t="s">
        <v>2782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9</v>
      </c>
      <c r="AL344" t="s">
        <v>3493</v>
      </c>
      <c r="AM344" t="s">
        <v>3487</v>
      </c>
      <c r="AN344" t="s">
        <v>3470</v>
      </c>
      <c r="AO344" t="s">
        <v>3470</v>
      </c>
      <c r="AP344" t="s">
        <v>3470</v>
      </c>
      <c r="AQ344" t="s">
        <v>461</v>
      </c>
      <c r="AR344" t="s">
        <v>3495</v>
      </c>
      <c r="BD344" t="s">
        <v>3789</v>
      </c>
      <c r="BE344" t="s">
        <v>3493</v>
      </c>
      <c r="BF344" t="s">
        <v>3487</v>
      </c>
      <c r="BG344" t="s">
        <v>3470</v>
      </c>
      <c r="BH344" t="s">
        <v>3470</v>
      </c>
      <c r="BI344" t="s">
        <v>3470</v>
      </c>
      <c r="BJ344" t="s">
        <v>461</v>
      </c>
      <c r="BK344" t="s">
        <v>3495</v>
      </c>
    </row>
    <row r="345" spans="1:63">
      <c r="A345" t="s">
        <v>2560</v>
      </c>
    </row>
    <row r="346" spans="1:63">
      <c r="A346" t="s">
        <v>2583</v>
      </c>
      <c r="B346" t="s">
        <v>2584</v>
      </c>
      <c r="C346" t="s">
        <v>4036</v>
      </c>
      <c r="D346" t="s">
        <v>3744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5</v>
      </c>
      <c r="AL346" t="s">
        <v>3468</v>
      </c>
      <c r="AM346" t="s">
        <v>3469</v>
      </c>
      <c r="AN346" t="s">
        <v>3470</v>
      </c>
      <c r="AO346" t="s">
        <v>3471</v>
      </c>
      <c r="AP346" t="s">
        <v>3470</v>
      </c>
      <c r="AQ346" t="s">
        <v>462</v>
      </c>
      <c r="AR346" t="s">
        <v>3472</v>
      </c>
      <c r="BD346" t="s">
        <v>3745</v>
      </c>
      <c r="BE346" t="s">
        <v>3468</v>
      </c>
      <c r="BF346" t="s">
        <v>3469</v>
      </c>
      <c r="BG346" t="s">
        <v>3470</v>
      </c>
      <c r="BH346" t="s">
        <v>3471</v>
      </c>
      <c r="BI346" t="s">
        <v>3470</v>
      </c>
      <c r="BJ346" t="s">
        <v>462</v>
      </c>
      <c r="BK346" t="s">
        <v>3472</v>
      </c>
    </row>
    <row r="347" spans="1:63">
      <c r="A347" t="s">
        <v>2587</v>
      </c>
      <c r="B347" t="s">
        <v>2588</v>
      </c>
      <c r="C347" t="s">
        <v>4037</v>
      </c>
      <c r="D347" t="s">
        <v>3744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5</v>
      </c>
      <c r="AL347" t="s">
        <v>3468</v>
      </c>
      <c r="AM347" t="s">
        <v>3469</v>
      </c>
      <c r="AN347" t="s">
        <v>3470</v>
      </c>
      <c r="AO347" t="s">
        <v>247</v>
      </c>
      <c r="AP347" t="s">
        <v>3470</v>
      </c>
      <c r="AQ347" t="s">
        <v>462</v>
      </c>
      <c r="AR347" t="s">
        <v>3472</v>
      </c>
      <c r="BD347" t="s">
        <v>3745</v>
      </c>
      <c r="BE347" t="s">
        <v>3468</v>
      </c>
      <c r="BF347" t="s">
        <v>3469</v>
      </c>
      <c r="BG347" t="s">
        <v>3470</v>
      </c>
      <c r="BH347" t="s">
        <v>247</v>
      </c>
      <c r="BI347" t="s">
        <v>3470</v>
      </c>
      <c r="BJ347" t="s">
        <v>462</v>
      </c>
      <c r="BK347" t="s">
        <v>3472</v>
      </c>
    </row>
    <row r="348" spans="1:63">
      <c r="A348" t="s">
        <v>245</v>
      </c>
      <c r="B348" t="s">
        <v>2590</v>
      </c>
      <c r="C348" t="s">
        <v>4038</v>
      </c>
      <c r="D348" t="s">
        <v>3744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5</v>
      </c>
      <c r="AL348" t="s">
        <v>3468</v>
      </c>
      <c r="AM348" t="s">
        <v>3469</v>
      </c>
      <c r="AN348" t="s">
        <v>3470</v>
      </c>
      <c r="AO348" t="s">
        <v>244</v>
      </c>
      <c r="AP348" t="s">
        <v>3470</v>
      </c>
      <c r="AQ348" t="s">
        <v>462</v>
      </c>
      <c r="AR348" t="s">
        <v>3472</v>
      </c>
      <c r="BD348" t="s">
        <v>3745</v>
      </c>
      <c r="BE348" t="s">
        <v>3468</v>
      </c>
      <c r="BF348" t="s">
        <v>3469</v>
      </c>
      <c r="BG348" t="s">
        <v>3470</v>
      </c>
      <c r="BH348" t="s">
        <v>244</v>
      </c>
      <c r="BI348" t="s">
        <v>3470</v>
      </c>
      <c r="BJ348" t="s">
        <v>462</v>
      </c>
      <c r="BK348" t="s">
        <v>3472</v>
      </c>
    </row>
    <row r="349" spans="1:63">
      <c r="A349" t="s">
        <v>283</v>
      </c>
      <c r="B349" t="s">
        <v>2592</v>
      </c>
      <c r="C349" t="s">
        <v>4039</v>
      </c>
      <c r="D349" t="s">
        <v>3744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5</v>
      </c>
      <c r="AL349" t="s">
        <v>3468</v>
      </c>
      <c r="AM349" t="s">
        <v>3469</v>
      </c>
      <c r="AN349" t="s">
        <v>3470</v>
      </c>
      <c r="AO349" t="s">
        <v>3473</v>
      </c>
      <c r="AP349" t="s">
        <v>3470</v>
      </c>
      <c r="AQ349" t="s">
        <v>462</v>
      </c>
      <c r="AR349" t="s">
        <v>3472</v>
      </c>
      <c r="BD349" t="s">
        <v>3745</v>
      </c>
      <c r="BE349" t="s">
        <v>3468</v>
      </c>
      <c r="BF349" t="s">
        <v>3469</v>
      </c>
      <c r="BG349" t="s">
        <v>3470</v>
      </c>
      <c r="BH349" t="s">
        <v>3473</v>
      </c>
      <c r="BI349" t="s">
        <v>3470</v>
      </c>
      <c r="BJ349" t="s">
        <v>462</v>
      </c>
      <c r="BK349" t="s">
        <v>3472</v>
      </c>
    </row>
    <row r="350" spans="1:63">
      <c r="A350" t="s">
        <v>2400</v>
      </c>
    </row>
    <row r="351" spans="1:63">
      <c r="A351" t="s">
        <v>2583</v>
      </c>
      <c r="B351" t="s">
        <v>2594</v>
      </c>
      <c r="C351" t="s">
        <v>4040</v>
      </c>
      <c r="D351" t="s">
        <v>3744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5</v>
      </c>
      <c r="AL351" t="s">
        <v>3468</v>
      </c>
      <c r="AM351" t="s">
        <v>3474</v>
      </c>
      <c r="AN351" t="s">
        <v>3470</v>
      </c>
      <c r="AO351" t="s">
        <v>3471</v>
      </c>
      <c r="AP351" t="s">
        <v>3470</v>
      </c>
      <c r="AQ351" t="s">
        <v>462</v>
      </c>
      <c r="AR351" t="s">
        <v>3472</v>
      </c>
      <c r="BD351" t="s">
        <v>3745</v>
      </c>
      <c r="BE351" t="s">
        <v>3468</v>
      </c>
      <c r="BF351" t="s">
        <v>3474</v>
      </c>
      <c r="BG351" t="s">
        <v>3470</v>
      </c>
      <c r="BH351" t="s">
        <v>3471</v>
      </c>
      <c r="BI351" t="s">
        <v>3470</v>
      </c>
      <c r="BJ351" t="s">
        <v>462</v>
      </c>
      <c r="BK351" t="s">
        <v>3472</v>
      </c>
    </row>
    <row r="352" spans="1:63">
      <c r="A352" t="s">
        <v>2587</v>
      </c>
      <c r="B352" t="s">
        <v>2596</v>
      </c>
      <c r="C352" t="s">
        <v>4041</v>
      </c>
      <c r="D352" t="s">
        <v>3744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5</v>
      </c>
      <c r="AL352" t="s">
        <v>3468</v>
      </c>
      <c r="AM352" t="s">
        <v>3474</v>
      </c>
      <c r="AN352" t="s">
        <v>3470</v>
      </c>
      <c r="AO352" t="s">
        <v>247</v>
      </c>
      <c r="AP352" t="s">
        <v>3470</v>
      </c>
      <c r="AQ352" t="s">
        <v>462</v>
      </c>
      <c r="AR352" t="s">
        <v>3472</v>
      </c>
      <c r="BD352" t="s">
        <v>3745</v>
      </c>
      <c r="BE352" t="s">
        <v>3468</v>
      </c>
      <c r="BF352" t="s">
        <v>3474</v>
      </c>
      <c r="BG352" t="s">
        <v>3470</v>
      </c>
      <c r="BH352" t="s">
        <v>247</v>
      </c>
      <c r="BI352" t="s">
        <v>3470</v>
      </c>
      <c r="BJ352" t="s">
        <v>462</v>
      </c>
      <c r="BK352" t="s">
        <v>3472</v>
      </c>
    </row>
    <row r="353" spans="1:63">
      <c r="A353" t="s">
        <v>2598</v>
      </c>
      <c r="B353" t="s">
        <v>2599</v>
      </c>
      <c r="C353" t="s">
        <v>4042</v>
      </c>
      <c r="D353" t="s">
        <v>3744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5</v>
      </c>
      <c r="AL353" t="s">
        <v>3468</v>
      </c>
      <c r="AM353" t="s">
        <v>3474</v>
      </c>
      <c r="AN353" t="s">
        <v>3470</v>
      </c>
      <c r="AO353" t="s">
        <v>3475</v>
      </c>
      <c r="AP353" t="s">
        <v>3470</v>
      </c>
      <c r="AQ353" t="s">
        <v>462</v>
      </c>
      <c r="AR353" t="s">
        <v>3472</v>
      </c>
      <c r="BD353" t="s">
        <v>3745</v>
      </c>
      <c r="BE353" t="s">
        <v>3468</v>
      </c>
      <c r="BF353" t="s">
        <v>3474</v>
      </c>
      <c r="BG353" t="s">
        <v>3470</v>
      </c>
      <c r="BH353" t="s">
        <v>3475</v>
      </c>
      <c r="BI353" t="s">
        <v>3470</v>
      </c>
      <c r="BJ353" t="s">
        <v>462</v>
      </c>
      <c r="BK353" t="s">
        <v>3472</v>
      </c>
    </row>
    <row r="354" spans="1:63">
      <c r="A354" t="s">
        <v>245</v>
      </c>
      <c r="B354" t="s">
        <v>2601</v>
      </c>
      <c r="C354" t="s">
        <v>4043</v>
      </c>
      <c r="D354" t="s">
        <v>3744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5</v>
      </c>
      <c r="AL354" t="s">
        <v>3468</v>
      </c>
      <c r="AM354" t="s">
        <v>3474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72</v>
      </c>
      <c r="BD354" t="s">
        <v>3745</v>
      </c>
      <c r="BE354" t="s">
        <v>3468</v>
      </c>
      <c r="BF354" t="s">
        <v>3474</v>
      </c>
      <c r="BG354" t="s">
        <v>3470</v>
      </c>
      <c r="BH354" t="s">
        <v>244</v>
      </c>
      <c r="BI354" t="s">
        <v>3470</v>
      </c>
      <c r="BJ354" t="s">
        <v>462</v>
      </c>
      <c r="BK354" t="s">
        <v>3472</v>
      </c>
    </row>
    <row r="355" spans="1:63">
      <c r="A355" t="s">
        <v>283</v>
      </c>
      <c r="B355" t="s">
        <v>2603</v>
      </c>
      <c r="C355" t="s">
        <v>4044</v>
      </c>
      <c r="D355" t="s">
        <v>3744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5</v>
      </c>
      <c r="AL355" t="s">
        <v>3468</v>
      </c>
      <c r="AM355" t="s">
        <v>3474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72</v>
      </c>
      <c r="BD355" t="s">
        <v>3745</v>
      </c>
      <c r="BE355" t="s">
        <v>3468</v>
      </c>
      <c r="BF355" t="s">
        <v>3474</v>
      </c>
      <c r="BG355" t="s">
        <v>3470</v>
      </c>
      <c r="BH355" t="s">
        <v>3473</v>
      </c>
      <c r="BI355" t="s">
        <v>3470</v>
      </c>
      <c r="BJ355" t="s">
        <v>462</v>
      </c>
      <c r="BK355" t="s">
        <v>3472</v>
      </c>
    </row>
    <row r="356" spans="1:63">
      <c r="A356" t="s">
        <v>2402</v>
      </c>
    </row>
    <row r="357" spans="1:63">
      <c r="A357" t="s">
        <v>2583</v>
      </c>
      <c r="B357" t="s">
        <v>2605</v>
      </c>
      <c r="C357" t="s">
        <v>4045</v>
      </c>
      <c r="D357" t="s">
        <v>3744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5</v>
      </c>
      <c r="AL357" t="s">
        <v>3468</v>
      </c>
      <c r="AM357" t="s">
        <v>3476</v>
      </c>
      <c r="AN357" t="s">
        <v>3470</v>
      </c>
      <c r="AO357" t="s">
        <v>3471</v>
      </c>
      <c r="AP357" t="s">
        <v>3470</v>
      </c>
      <c r="AQ357" t="s">
        <v>462</v>
      </c>
      <c r="AR357" t="s">
        <v>3472</v>
      </c>
      <c r="BD357" t="s">
        <v>3745</v>
      </c>
      <c r="BE357" t="s">
        <v>3468</v>
      </c>
      <c r="BF357" t="s">
        <v>3476</v>
      </c>
      <c r="BG357" t="s">
        <v>3470</v>
      </c>
      <c r="BH357" t="s">
        <v>3471</v>
      </c>
      <c r="BI357" t="s">
        <v>3470</v>
      </c>
      <c r="BJ357" t="s">
        <v>462</v>
      </c>
      <c r="BK357" t="s">
        <v>3472</v>
      </c>
    </row>
    <row r="358" spans="1:63">
      <c r="A358" t="s">
        <v>2587</v>
      </c>
      <c r="B358" t="s">
        <v>2607</v>
      </c>
      <c r="C358" t="s">
        <v>4046</v>
      </c>
      <c r="D358" t="s">
        <v>3744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5</v>
      </c>
      <c r="AL358" t="s">
        <v>3468</v>
      </c>
      <c r="AM358" t="s">
        <v>3476</v>
      </c>
      <c r="AN358" t="s">
        <v>3470</v>
      </c>
      <c r="AO358" t="s">
        <v>247</v>
      </c>
      <c r="AP358" t="s">
        <v>3470</v>
      </c>
      <c r="AQ358" t="s">
        <v>462</v>
      </c>
      <c r="AR358" t="s">
        <v>3472</v>
      </c>
      <c r="BD358" t="s">
        <v>3745</v>
      </c>
      <c r="BE358" t="s">
        <v>3468</v>
      </c>
      <c r="BF358" t="s">
        <v>3476</v>
      </c>
      <c r="BG358" t="s">
        <v>3470</v>
      </c>
      <c r="BH358" t="s">
        <v>247</v>
      </c>
      <c r="BI358" t="s">
        <v>3470</v>
      </c>
      <c r="BJ358" t="s">
        <v>462</v>
      </c>
      <c r="BK358" t="s">
        <v>3472</v>
      </c>
    </row>
    <row r="359" spans="1:63">
      <c r="A359" t="s">
        <v>2598</v>
      </c>
      <c r="B359" t="s">
        <v>2609</v>
      </c>
      <c r="C359" t="s">
        <v>4047</v>
      </c>
      <c r="D359" t="s">
        <v>3744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5</v>
      </c>
      <c r="AL359" t="s">
        <v>3468</v>
      </c>
      <c r="AM359" t="s">
        <v>3476</v>
      </c>
      <c r="AN359" t="s">
        <v>3470</v>
      </c>
      <c r="AO359" t="s">
        <v>258</v>
      </c>
      <c r="AP359" t="s">
        <v>3470</v>
      </c>
      <c r="AQ359" t="s">
        <v>462</v>
      </c>
      <c r="AR359" t="s">
        <v>3472</v>
      </c>
      <c r="BD359" t="s">
        <v>3745</v>
      </c>
      <c r="BE359" t="s">
        <v>3468</v>
      </c>
      <c r="BF359" t="s">
        <v>3476</v>
      </c>
      <c r="BG359" t="s">
        <v>3470</v>
      </c>
      <c r="BH359" t="s">
        <v>258</v>
      </c>
      <c r="BI359" t="s">
        <v>3470</v>
      </c>
      <c r="BJ359" t="s">
        <v>462</v>
      </c>
      <c r="BK359" t="s">
        <v>3472</v>
      </c>
    </row>
    <row r="360" spans="1:63">
      <c r="A360" t="s">
        <v>245</v>
      </c>
      <c r="B360" t="s">
        <v>2611</v>
      </c>
      <c r="C360" t="s">
        <v>4048</v>
      </c>
      <c r="D360" t="s">
        <v>3744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5</v>
      </c>
      <c r="AL360" t="s">
        <v>3468</v>
      </c>
      <c r="AM360" t="s">
        <v>3476</v>
      </c>
      <c r="AN360" t="s">
        <v>3470</v>
      </c>
      <c r="AO360" t="s">
        <v>244</v>
      </c>
      <c r="AP360" t="s">
        <v>3470</v>
      </c>
      <c r="AQ360" t="s">
        <v>462</v>
      </c>
      <c r="AR360" t="s">
        <v>3472</v>
      </c>
      <c r="BD360" t="s">
        <v>3745</v>
      </c>
      <c r="BE360" t="s">
        <v>3468</v>
      </c>
      <c r="BF360" t="s">
        <v>3476</v>
      </c>
      <c r="BG360" t="s">
        <v>3470</v>
      </c>
      <c r="BH360" t="s">
        <v>244</v>
      </c>
      <c r="BI360" t="s">
        <v>3470</v>
      </c>
      <c r="BJ360" t="s">
        <v>462</v>
      </c>
      <c r="BK360" t="s">
        <v>3472</v>
      </c>
    </row>
    <row r="361" spans="1:63">
      <c r="A361" t="s">
        <v>2613</v>
      </c>
      <c r="B361" t="s">
        <v>2614</v>
      </c>
      <c r="C361" t="s">
        <v>4049</v>
      </c>
      <c r="D361" t="s">
        <v>3744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1</v>
      </c>
      <c r="AK361" t="s">
        <v>3745</v>
      </c>
      <c r="AL361" t="s">
        <v>3468</v>
      </c>
      <c r="AM361" t="s">
        <v>3476</v>
      </c>
      <c r="AN361" t="s">
        <v>3470</v>
      </c>
      <c r="AO361" t="s">
        <v>3477</v>
      </c>
      <c r="AP361" t="s">
        <v>3470</v>
      </c>
      <c r="AQ361" t="s">
        <v>462</v>
      </c>
      <c r="AR361" t="s">
        <v>3472</v>
      </c>
      <c r="BD361" t="s">
        <v>3745</v>
      </c>
      <c r="BE361" t="s">
        <v>3468</v>
      </c>
      <c r="BF361" t="s">
        <v>3476</v>
      </c>
      <c r="BG361" t="s">
        <v>3470</v>
      </c>
      <c r="BH361" t="s">
        <v>3477</v>
      </c>
      <c r="BI361" t="s">
        <v>3470</v>
      </c>
      <c r="BJ361" t="s">
        <v>462</v>
      </c>
      <c r="BK361" t="s">
        <v>3472</v>
      </c>
    </row>
    <row r="362" spans="1:63">
      <c r="A362" t="s">
        <v>2616</v>
      </c>
      <c r="B362" t="s">
        <v>2617</v>
      </c>
      <c r="C362" t="s">
        <v>4050</v>
      </c>
      <c r="D362" t="s">
        <v>3744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5</v>
      </c>
      <c r="AL362" t="s">
        <v>3468</v>
      </c>
      <c r="AM362" t="s">
        <v>3476</v>
      </c>
      <c r="AN362" t="s">
        <v>3470</v>
      </c>
      <c r="AO362" t="s">
        <v>3478</v>
      </c>
      <c r="AP362" t="s">
        <v>3470</v>
      </c>
      <c r="AQ362" t="s">
        <v>462</v>
      </c>
      <c r="AR362" t="s">
        <v>3472</v>
      </c>
      <c r="BD362" t="s">
        <v>3745</v>
      </c>
      <c r="BE362" t="s">
        <v>3468</v>
      </c>
      <c r="BF362" t="s">
        <v>3476</v>
      </c>
      <c r="BG362" t="s">
        <v>3470</v>
      </c>
      <c r="BH362" t="s">
        <v>3478</v>
      </c>
      <c r="BI362" t="s">
        <v>3470</v>
      </c>
      <c r="BJ362" t="s">
        <v>462</v>
      </c>
      <c r="BK362" t="s">
        <v>3472</v>
      </c>
    </row>
    <row r="363" spans="1:63">
      <c r="A363" t="s">
        <v>2619</v>
      </c>
      <c r="B363" t="s">
        <v>2620</v>
      </c>
      <c r="C363" t="s">
        <v>4051</v>
      </c>
      <c r="D363" t="s">
        <v>3744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1</v>
      </c>
      <c r="AK363" t="s">
        <v>3745</v>
      </c>
      <c r="AL363" t="s">
        <v>3468</v>
      </c>
      <c r="AM363" t="s">
        <v>3476</v>
      </c>
      <c r="AN363" t="s">
        <v>3470</v>
      </c>
      <c r="AO363" t="s">
        <v>3479</v>
      </c>
      <c r="AP363" t="s">
        <v>3470</v>
      </c>
      <c r="AQ363" t="s">
        <v>462</v>
      </c>
      <c r="AR363" t="s">
        <v>3472</v>
      </c>
      <c r="BD363" t="s">
        <v>3745</v>
      </c>
      <c r="BE363" t="s">
        <v>3468</v>
      </c>
      <c r="BF363" t="s">
        <v>3476</v>
      </c>
      <c r="BG363" t="s">
        <v>3470</v>
      </c>
      <c r="BH363" t="s">
        <v>3479</v>
      </c>
      <c r="BI363" t="s">
        <v>3470</v>
      </c>
      <c r="BJ363" t="s">
        <v>462</v>
      </c>
      <c r="BK363" t="s">
        <v>3472</v>
      </c>
    </row>
    <row r="364" spans="1:63">
      <c r="A364" t="s">
        <v>283</v>
      </c>
      <c r="B364" t="s">
        <v>2622</v>
      </c>
      <c r="C364" t="s">
        <v>4052</v>
      </c>
      <c r="D364" t="s">
        <v>3744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5</v>
      </c>
      <c r="AL364" t="s">
        <v>3468</v>
      </c>
      <c r="AM364" t="s">
        <v>3476</v>
      </c>
      <c r="AN364" t="s">
        <v>3470</v>
      </c>
      <c r="AO364" t="s">
        <v>3473</v>
      </c>
      <c r="AP364" t="s">
        <v>3470</v>
      </c>
      <c r="AQ364" t="s">
        <v>462</v>
      </c>
      <c r="AR364" t="s">
        <v>3472</v>
      </c>
      <c r="BD364" t="s">
        <v>3745</v>
      </c>
      <c r="BE364" t="s">
        <v>3468</v>
      </c>
      <c r="BF364" t="s">
        <v>3476</v>
      </c>
      <c r="BG364" t="s">
        <v>3470</v>
      </c>
      <c r="BH364" t="s">
        <v>3473</v>
      </c>
      <c r="BI364" t="s">
        <v>3470</v>
      </c>
      <c r="BJ364" t="s">
        <v>462</v>
      </c>
      <c r="BK364" t="s">
        <v>3472</v>
      </c>
    </row>
    <row r="365" spans="1:63">
      <c r="A365" t="s">
        <v>293</v>
      </c>
    </row>
    <row r="366" spans="1:63">
      <c r="A366" t="s">
        <v>2583</v>
      </c>
      <c r="B366" t="s">
        <v>2624</v>
      </c>
      <c r="C366" t="s">
        <v>4053</v>
      </c>
      <c r="D366" t="s">
        <v>3744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5</v>
      </c>
      <c r="AL366" t="s">
        <v>3468</v>
      </c>
      <c r="AM366" t="s">
        <v>3480</v>
      </c>
      <c r="AN366" t="s">
        <v>3470</v>
      </c>
      <c r="AO366" t="s">
        <v>3471</v>
      </c>
      <c r="AP366" t="s">
        <v>3470</v>
      </c>
      <c r="AQ366" t="s">
        <v>462</v>
      </c>
      <c r="AR366" t="s">
        <v>3472</v>
      </c>
      <c r="BD366" t="s">
        <v>3745</v>
      </c>
      <c r="BE366" t="s">
        <v>3468</v>
      </c>
      <c r="BF366" t="s">
        <v>3480</v>
      </c>
      <c r="BG366" t="s">
        <v>3470</v>
      </c>
      <c r="BH366" t="s">
        <v>3471</v>
      </c>
      <c r="BI366" t="s">
        <v>3470</v>
      </c>
      <c r="BJ366" t="s">
        <v>462</v>
      </c>
      <c r="BK366" t="s">
        <v>3472</v>
      </c>
    </row>
    <row r="367" spans="1:63">
      <c r="A367" t="s">
        <v>2457</v>
      </c>
      <c r="B367" t="s">
        <v>2626</v>
      </c>
      <c r="C367" t="s">
        <v>4054</v>
      </c>
      <c r="D367" t="s">
        <v>3744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5</v>
      </c>
      <c r="AL367" t="s">
        <v>3468</v>
      </c>
      <c r="AM367" t="s">
        <v>3480</v>
      </c>
      <c r="AN367" t="s">
        <v>3470</v>
      </c>
      <c r="AO367" t="s">
        <v>2457</v>
      </c>
      <c r="AP367" t="s">
        <v>3470</v>
      </c>
      <c r="AQ367" t="s">
        <v>462</v>
      </c>
      <c r="AR367" t="s">
        <v>3472</v>
      </c>
      <c r="BD367" t="s">
        <v>3745</v>
      </c>
      <c r="BE367" t="s">
        <v>3468</v>
      </c>
      <c r="BF367" t="s">
        <v>3480</v>
      </c>
      <c r="BG367" t="s">
        <v>3470</v>
      </c>
      <c r="BH367" t="s">
        <v>2457</v>
      </c>
      <c r="BI367" t="s">
        <v>3470</v>
      </c>
      <c r="BJ367" t="s">
        <v>462</v>
      </c>
      <c r="BK367" t="s">
        <v>3472</v>
      </c>
    </row>
    <row r="368" spans="1:63">
      <c r="A368" t="s">
        <v>2453</v>
      </c>
      <c r="B368" t="s">
        <v>2628</v>
      </c>
      <c r="C368" t="s">
        <v>4055</v>
      </c>
      <c r="D368" t="s">
        <v>3744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5</v>
      </c>
      <c r="AL368" t="s">
        <v>3468</v>
      </c>
      <c r="AM368" t="s">
        <v>3480</v>
      </c>
      <c r="AN368" t="s">
        <v>3470</v>
      </c>
      <c r="AO368" t="s">
        <v>3481</v>
      </c>
      <c r="AP368" t="s">
        <v>3470</v>
      </c>
      <c r="AQ368" t="s">
        <v>462</v>
      </c>
      <c r="AR368" t="s">
        <v>3472</v>
      </c>
      <c r="BD368" t="s">
        <v>3745</v>
      </c>
      <c r="BE368" t="s">
        <v>3468</v>
      </c>
      <c r="BF368" t="s">
        <v>3480</v>
      </c>
      <c r="BG368" t="s">
        <v>3470</v>
      </c>
      <c r="BH368" t="s">
        <v>3481</v>
      </c>
      <c r="BI368" t="s">
        <v>3470</v>
      </c>
      <c r="BJ368" t="s">
        <v>462</v>
      </c>
      <c r="BK368" t="s">
        <v>3472</v>
      </c>
    </row>
    <row r="369" spans="1:63">
      <c r="A369" t="s">
        <v>208</v>
      </c>
      <c r="B369" t="s">
        <v>2630</v>
      </c>
      <c r="C369" t="s">
        <v>4056</v>
      </c>
      <c r="D369" t="s">
        <v>3744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5</v>
      </c>
      <c r="AL369" t="s">
        <v>3468</v>
      </c>
      <c r="AM369" t="s">
        <v>3480</v>
      </c>
      <c r="AN369" t="s">
        <v>3470</v>
      </c>
      <c r="AO369" t="s">
        <v>3482</v>
      </c>
      <c r="AP369" t="s">
        <v>3470</v>
      </c>
      <c r="AQ369" t="s">
        <v>462</v>
      </c>
      <c r="AR369" t="s">
        <v>3472</v>
      </c>
      <c r="BD369" t="s">
        <v>3745</v>
      </c>
      <c r="BE369" t="s">
        <v>3468</v>
      </c>
      <c r="BF369" t="s">
        <v>3480</v>
      </c>
      <c r="BG369" t="s">
        <v>3470</v>
      </c>
      <c r="BH369" t="s">
        <v>3482</v>
      </c>
      <c r="BI369" t="s">
        <v>3470</v>
      </c>
      <c r="BJ369" t="s">
        <v>462</v>
      </c>
      <c r="BK369" t="s">
        <v>3472</v>
      </c>
    </row>
    <row r="370" spans="1:63">
      <c r="A370" t="s">
        <v>2632</v>
      </c>
      <c r="B370" t="s">
        <v>2633</v>
      </c>
      <c r="C370" t="s">
        <v>4057</v>
      </c>
      <c r="D370" t="s">
        <v>3744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5</v>
      </c>
      <c r="AL370" t="s">
        <v>3468</v>
      </c>
      <c r="AM370" t="s">
        <v>3480</v>
      </c>
      <c r="AN370" t="s">
        <v>3470</v>
      </c>
      <c r="AO370" t="s">
        <v>3483</v>
      </c>
      <c r="AP370" t="s">
        <v>3470</v>
      </c>
      <c r="AQ370" t="s">
        <v>462</v>
      </c>
      <c r="AR370" t="s">
        <v>3472</v>
      </c>
      <c r="BD370" t="s">
        <v>3745</v>
      </c>
      <c r="BE370" t="s">
        <v>3468</v>
      </c>
      <c r="BF370" t="s">
        <v>3480</v>
      </c>
      <c r="BG370" t="s">
        <v>3470</v>
      </c>
      <c r="BH370" t="s">
        <v>3483</v>
      </c>
      <c r="BI370" t="s">
        <v>3470</v>
      </c>
      <c r="BJ370" t="s">
        <v>462</v>
      </c>
      <c r="BK370" t="s">
        <v>3472</v>
      </c>
    </row>
    <row r="371" spans="1:63">
      <c r="A371" t="s">
        <v>2598</v>
      </c>
      <c r="B371" t="s">
        <v>2635</v>
      </c>
      <c r="C371" t="s">
        <v>4058</v>
      </c>
      <c r="D371" t="s">
        <v>3744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5</v>
      </c>
      <c r="AL371" t="s">
        <v>3468</v>
      </c>
      <c r="AM371" t="s">
        <v>3480</v>
      </c>
      <c r="AN371" t="s">
        <v>3470</v>
      </c>
      <c r="AO371" t="s">
        <v>258</v>
      </c>
      <c r="AP371" t="s">
        <v>3470</v>
      </c>
      <c r="AQ371" t="s">
        <v>462</v>
      </c>
      <c r="AR371" t="s">
        <v>3472</v>
      </c>
      <c r="BD371" t="s">
        <v>3745</v>
      </c>
      <c r="BE371" t="s">
        <v>3468</v>
      </c>
      <c r="BF371" t="s">
        <v>3480</v>
      </c>
      <c r="BG371" t="s">
        <v>3470</v>
      </c>
      <c r="BH371" t="s">
        <v>258</v>
      </c>
      <c r="BI371" t="s">
        <v>3470</v>
      </c>
      <c r="BJ371" t="s">
        <v>462</v>
      </c>
      <c r="BK371" t="s">
        <v>3472</v>
      </c>
    </row>
    <row r="372" spans="1:63">
      <c r="A372" t="s">
        <v>245</v>
      </c>
      <c r="B372" t="s">
        <v>2637</v>
      </c>
      <c r="C372" t="s">
        <v>4059</v>
      </c>
      <c r="D372" t="s">
        <v>3744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5</v>
      </c>
      <c r="AL372" t="s">
        <v>3468</v>
      </c>
      <c r="AM372" t="s">
        <v>3480</v>
      </c>
      <c r="AN372" t="s">
        <v>3470</v>
      </c>
      <c r="AO372" t="s">
        <v>244</v>
      </c>
      <c r="AP372" t="s">
        <v>3470</v>
      </c>
      <c r="AQ372" t="s">
        <v>462</v>
      </c>
      <c r="AR372" t="s">
        <v>3472</v>
      </c>
      <c r="BD372" t="s">
        <v>3745</v>
      </c>
      <c r="BE372" t="s">
        <v>3468</v>
      </c>
      <c r="BF372" t="s">
        <v>3480</v>
      </c>
      <c r="BG372" t="s">
        <v>3470</v>
      </c>
      <c r="BH372" t="s">
        <v>244</v>
      </c>
      <c r="BI372" t="s">
        <v>3470</v>
      </c>
      <c r="BJ372" t="s">
        <v>462</v>
      </c>
      <c r="BK372" t="s">
        <v>3472</v>
      </c>
    </row>
    <row r="373" spans="1:63">
      <c r="A373" t="s">
        <v>283</v>
      </c>
      <c r="B373" t="s">
        <v>2639</v>
      </c>
      <c r="C373" t="s">
        <v>4060</v>
      </c>
      <c r="D373" t="s">
        <v>3744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5</v>
      </c>
      <c r="AL373" t="s">
        <v>3468</v>
      </c>
      <c r="AM373" t="s">
        <v>3480</v>
      </c>
      <c r="AN373" t="s">
        <v>3470</v>
      </c>
      <c r="AO373" t="s">
        <v>3473</v>
      </c>
      <c r="AP373" t="s">
        <v>3470</v>
      </c>
      <c r="AQ373" t="s">
        <v>462</v>
      </c>
      <c r="AR373" t="s">
        <v>3472</v>
      </c>
      <c r="BD373" t="s">
        <v>3745</v>
      </c>
      <c r="BE373" t="s">
        <v>3468</v>
      </c>
      <c r="BF373" t="s">
        <v>3480</v>
      </c>
      <c r="BG373" t="s">
        <v>3470</v>
      </c>
      <c r="BH373" t="s">
        <v>3473</v>
      </c>
      <c r="BI373" t="s">
        <v>3470</v>
      </c>
      <c r="BJ373" t="s">
        <v>462</v>
      </c>
      <c r="BK373" t="s">
        <v>3472</v>
      </c>
    </row>
    <row r="374" spans="1:63">
      <c r="A374" t="s">
        <v>2641</v>
      </c>
    </row>
    <row r="375" spans="1:63">
      <c r="A375" t="s">
        <v>2587</v>
      </c>
      <c r="B375" t="s">
        <v>2642</v>
      </c>
      <c r="C375" t="s">
        <v>4061</v>
      </c>
      <c r="D375" t="s">
        <v>3744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5</v>
      </c>
      <c r="AL375" t="s">
        <v>3468</v>
      </c>
      <c r="AM375" t="s">
        <v>3484</v>
      </c>
      <c r="AN375" t="s">
        <v>3470</v>
      </c>
      <c r="AO375" t="s">
        <v>247</v>
      </c>
      <c r="AP375" t="s">
        <v>3470</v>
      </c>
      <c r="AQ375" t="s">
        <v>462</v>
      </c>
      <c r="AR375" t="s">
        <v>3472</v>
      </c>
      <c r="BD375" t="s">
        <v>3745</v>
      </c>
      <c r="BE375" t="s">
        <v>3468</v>
      </c>
      <c r="BF375" t="s">
        <v>3484</v>
      </c>
      <c r="BG375" t="s">
        <v>3470</v>
      </c>
      <c r="BH375" t="s">
        <v>247</v>
      </c>
      <c r="BI375" t="s">
        <v>3470</v>
      </c>
      <c r="BJ375" t="s">
        <v>462</v>
      </c>
      <c r="BK375" t="s">
        <v>3472</v>
      </c>
    </row>
    <row r="376" spans="1:63">
      <c r="A376" t="s">
        <v>2598</v>
      </c>
      <c r="B376" t="s">
        <v>2644</v>
      </c>
      <c r="C376" t="s">
        <v>4062</v>
      </c>
      <c r="D376" t="s">
        <v>3744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5</v>
      </c>
      <c r="AL376" t="s">
        <v>3468</v>
      </c>
      <c r="AM376" t="s">
        <v>3484</v>
      </c>
      <c r="AN376" t="s">
        <v>3470</v>
      </c>
      <c r="AO376" t="s">
        <v>258</v>
      </c>
      <c r="AP376" t="s">
        <v>3470</v>
      </c>
      <c r="AQ376" t="s">
        <v>462</v>
      </c>
      <c r="AR376" t="s">
        <v>3472</v>
      </c>
      <c r="BD376" t="s">
        <v>3745</v>
      </c>
      <c r="BE376" t="s">
        <v>3468</v>
      </c>
      <c r="BF376" t="s">
        <v>3484</v>
      </c>
      <c r="BG376" t="s">
        <v>3470</v>
      </c>
      <c r="BH376" t="s">
        <v>258</v>
      </c>
      <c r="BI376" t="s">
        <v>3470</v>
      </c>
      <c r="BJ376" t="s">
        <v>462</v>
      </c>
      <c r="BK376" t="s">
        <v>3472</v>
      </c>
    </row>
    <row r="377" spans="1:63">
      <c r="A377" t="s">
        <v>245</v>
      </c>
      <c r="B377" t="s">
        <v>2646</v>
      </c>
      <c r="C377" t="s">
        <v>4063</v>
      </c>
      <c r="D377" t="s">
        <v>3744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5</v>
      </c>
      <c r="AL377" t="s">
        <v>3468</v>
      </c>
      <c r="AM377" t="s">
        <v>3484</v>
      </c>
      <c r="AN377" t="s">
        <v>3470</v>
      </c>
      <c r="AO377" t="s">
        <v>244</v>
      </c>
      <c r="AP377" t="s">
        <v>3470</v>
      </c>
      <c r="AQ377" t="s">
        <v>462</v>
      </c>
      <c r="AR377" t="s">
        <v>3472</v>
      </c>
      <c r="BD377" t="s">
        <v>3745</v>
      </c>
      <c r="BE377" t="s">
        <v>3468</v>
      </c>
      <c r="BF377" t="s">
        <v>3484</v>
      </c>
      <c r="BG377" t="s">
        <v>3470</v>
      </c>
      <c r="BH377" t="s">
        <v>244</v>
      </c>
      <c r="BI377" t="s">
        <v>3470</v>
      </c>
      <c r="BJ377" t="s">
        <v>462</v>
      </c>
      <c r="BK377" t="s">
        <v>3472</v>
      </c>
    </row>
    <row r="378" spans="1:63">
      <c r="A378" t="s">
        <v>2648</v>
      </c>
      <c r="B378" t="s">
        <v>2649</v>
      </c>
      <c r="C378" t="s">
        <v>4064</v>
      </c>
      <c r="D378" t="s">
        <v>3744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5</v>
      </c>
      <c r="AL378" t="s">
        <v>3468</v>
      </c>
      <c r="AM378" t="s">
        <v>3484</v>
      </c>
      <c r="AN378" t="s">
        <v>3470</v>
      </c>
      <c r="AO378" t="s">
        <v>3485</v>
      </c>
      <c r="AP378" t="s">
        <v>3470</v>
      </c>
      <c r="AQ378" t="s">
        <v>462</v>
      </c>
      <c r="AR378" t="s">
        <v>3472</v>
      </c>
      <c r="BD378" t="s">
        <v>3745</v>
      </c>
      <c r="BE378" t="s">
        <v>3468</v>
      </c>
      <c r="BF378" t="s">
        <v>3484</v>
      </c>
      <c r="BG378" t="s">
        <v>3470</v>
      </c>
      <c r="BH378" t="s">
        <v>3485</v>
      </c>
      <c r="BI378" t="s">
        <v>3470</v>
      </c>
      <c r="BJ378" t="s">
        <v>462</v>
      </c>
      <c r="BK378" t="s">
        <v>3472</v>
      </c>
    </row>
    <row r="379" spans="1:63">
      <c r="A379" t="s">
        <v>2651</v>
      </c>
      <c r="B379" t="s">
        <v>2652</v>
      </c>
      <c r="C379" t="s">
        <v>4065</v>
      </c>
      <c r="D379" t="s">
        <v>3744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5</v>
      </c>
      <c r="AL379" t="s">
        <v>3468</v>
      </c>
      <c r="AM379" t="s">
        <v>3484</v>
      </c>
      <c r="AN379" t="s">
        <v>3470</v>
      </c>
      <c r="AO379" t="s">
        <v>3486</v>
      </c>
      <c r="AP379" t="s">
        <v>3470</v>
      </c>
      <c r="AQ379" t="s">
        <v>462</v>
      </c>
      <c r="AR379" t="s">
        <v>3472</v>
      </c>
      <c r="BD379" t="s">
        <v>3745</v>
      </c>
      <c r="BE379" t="s">
        <v>3468</v>
      </c>
      <c r="BF379" t="s">
        <v>3484</v>
      </c>
      <c r="BG379" t="s">
        <v>3470</v>
      </c>
      <c r="BH379" t="s">
        <v>3486</v>
      </c>
      <c r="BI379" t="s">
        <v>3470</v>
      </c>
      <c r="BJ379" t="s">
        <v>462</v>
      </c>
      <c r="BK379" t="s">
        <v>3472</v>
      </c>
    </row>
    <row r="380" spans="1:63">
      <c r="A380" t="s">
        <v>2654</v>
      </c>
    </row>
    <row r="381" spans="1:63">
      <c r="A381" t="s">
        <v>2583</v>
      </c>
      <c r="B381" t="s">
        <v>2655</v>
      </c>
      <c r="C381" t="s">
        <v>4066</v>
      </c>
      <c r="D381" t="s">
        <v>3744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5</v>
      </c>
      <c r="AL381" t="s">
        <v>3468</v>
      </c>
      <c r="AM381" t="s">
        <v>3487</v>
      </c>
      <c r="AN381" t="s">
        <v>3470</v>
      </c>
      <c r="AO381" t="s">
        <v>3471</v>
      </c>
      <c r="AP381" t="s">
        <v>3470</v>
      </c>
      <c r="AQ381" t="s">
        <v>462</v>
      </c>
      <c r="AR381" t="s">
        <v>3472</v>
      </c>
      <c r="BD381" t="s">
        <v>3745</v>
      </c>
      <c r="BE381" t="s">
        <v>3468</v>
      </c>
      <c r="BF381" t="s">
        <v>3487</v>
      </c>
      <c r="BG381" t="s">
        <v>3470</v>
      </c>
      <c r="BH381" t="s">
        <v>3471</v>
      </c>
      <c r="BI381" t="s">
        <v>3470</v>
      </c>
      <c r="BJ381" t="s">
        <v>462</v>
      </c>
      <c r="BK381" t="s">
        <v>3472</v>
      </c>
    </row>
    <row r="382" spans="1:63">
      <c r="A382" t="s">
        <v>2457</v>
      </c>
      <c r="B382" t="s">
        <v>2657</v>
      </c>
      <c r="C382" t="s">
        <v>4067</v>
      </c>
      <c r="D382" t="s">
        <v>3744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5</v>
      </c>
      <c r="AL382" t="s">
        <v>3468</v>
      </c>
      <c r="AM382" t="s">
        <v>3487</v>
      </c>
      <c r="AN382" t="s">
        <v>3470</v>
      </c>
      <c r="AO382" t="s">
        <v>2457</v>
      </c>
      <c r="AP382" t="s">
        <v>3470</v>
      </c>
      <c r="AQ382" t="s">
        <v>462</v>
      </c>
      <c r="AR382" t="s">
        <v>3472</v>
      </c>
      <c r="BD382" t="s">
        <v>3745</v>
      </c>
      <c r="BE382" t="s">
        <v>3468</v>
      </c>
      <c r="BF382" t="s">
        <v>3487</v>
      </c>
      <c r="BG382" t="s">
        <v>3470</v>
      </c>
      <c r="BH382" t="s">
        <v>2457</v>
      </c>
      <c r="BI382" t="s">
        <v>3470</v>
      </c>
      <c r="BJ382" t="s">
        <v>462</v>
      </c>
      <c r="BK382" t="s">
        <v>3472</v>
      </c>
    </row>
    <row r="383" spans="1:63">
      <c r="A383" t="s">
        <v>2453</v>
      </c>
      <c r="B383" t="s">
        <v>2659</v>
      </c>
      <c r="C383" t="s">
        <v>4068</v>
      </c>
      <c r="D383" t="s">
        <v>3744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5</v>
      </c>
      <c r="AL383" t="s">
        <v>3468</v>
      </c>
      <c r="AM383" t="s">
        <v>3487</v>
      </c>
      <c r="AN383" t="s">
        <v>3470</v>
      </c>
      <c r="AO383" t="s">
        <v>3481</v>
      </c>
      <c r="AP383" t="s">
        <v>3470</v>
      </c>
      <c r="AQ383" t="s">
        <v>462</v>
      </c>
      <c r="AR383" t="s">
        <v>3472</v>
      </c>
      <c r="BD383" t="s">
        <v>3745</v>
      </c>
      <c r="BE383" t="s">
        <v>3468</v>
      </c>
      <c r="BF383" t="s">
        <v>3487</v>
      </c>
      <c r="BG383" t="s">
        <v>3470</v>
      </c>
      <c r="BH383" t="s">
        <v>3481</v>
      </c>
      <c r="BI383" t="s">
        <v>3470</v>
      </c>
      <c r="BJ383" t="s">
        <v>462</v>
      </c>
      <c r="BK383" t="s">
        <v>3472</v>
      </c>
    </row>
    <row r="384" spans="1:63">
      <c r="A384" t="s">
        <v>208</v>
      </c>
      <c r="B384" t="s">
        <v>2661</v>
      </c>
      <c r="C384" t="s">
        <v>4069</v>
      </c>
      <c r="D384" t="s">
        <v>3744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5</v>
      </c>
      <c r="AL384" t="s">
        <v>3468</v>
      </c>
      <c r="AM384" t="s">
        <v>3487</v>
      </c>
      <c r="AN384" t="s">
        <v>3470</v>
      </c>
      <c r="AO384" t="s">
        <v>3482</v>
      </c>
      <c r="AP384" t="s">
        <v>3470</v>
      </c>
      <c r="AQ384" t="s">
        <v>462</v>
      </c>
      <c r="AR384" t="s">
        <v>3472</v>
      </c>
      <c r="BD384" t="s">
        <v>3745</v>
      </c>
      <c r="BE384" t="s">
        <v>3468</v>
      </c>
      <c r="BF384" t="s">
        <v>3487</v>
      </c>
      <c r="BG384" t="s">
        <v>3470</v>
      </c>
      <c r="BH384" t="s">
        <v>3482</v>
      </c>
      <c r="BI384" t="s">
        <v>3470</v>
      </c>
      <c r="BJ384" t="s">
        <v>462</v>
      </c>
      <c r="BK384" t="s">
        <v>3472</v>
      </c>
    </row>
    <row r="385" spans="1:63">
      <c r="A385" t="s">
        <v>2587</v>
      </c>
      <c r="B385" t="s">
        <v>2663</v>
      </c>
      <c r="C385" t="s">
        <v>4070</v>
      </c>
      <c r="D385" t="s">
        <v>3744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5</v>
      </c>
      <c r="AL385" t="s">
        <v>3468</v>
      </c>
      <c r="AM385" t="s">
        <v>3487</v>
      </c>
      <c r="AN385" t="s">
        <v>3470</v>
      </c>
      <c r="AO385" t="s">
        <v>247</v>
      </c>
      <c r="AP385" t="s">
        <v>3470</v>
      </c>
      <c r="AQ385" t="s">
        <v>462</v>
      </c>
      <c r="AR385" t="s">
        <v>3472</v>
      </c>
      <c r="BD385" t="s">
        <v>3745</v>
      </c>
      <c r="BE385" t="s">
        <v>3468</v>
      </c>
      <c r="BF385" t="s">
        <v>3487</v>
      </c>
      <c r="BG385" t="s">
        <v>3470</v>
      </c>
      <c r="BH385" t="s">
        <v>247</v>
      </c>
      <c r="BI385" t="s">
        <v>3470</v>
      </c>
      <c r="BJ385" t="s">
        <v>462</v>
      </c>
      <c r="BK385" t="s">
        <v>3472</v>
      </c>
    </row>
    <row r="386" spans="1:63">
      <c r="A386" t="s">
        <v>2598</v>
      </c>
      <c r="B386" t="s">
        <v>2665</v>
      </c>
      <c r="C386" t="s">
        <v>4071</v>
      </c>
      <c r="D386" t="s">
        <v>3744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5</v>
      </c>
      <c r="AL386" t="s">
        <v>3468</v>
      </c>
      <c r="AM386" t="s">
        <v>3487</v>
      </c>
      <c r="AN386" t="s">
        <v>3470</v>
      </c>
      <c r="AO386" t="s">
        <v>258</v>
      </c>
      <c r="AP386" t="s">
        <v>3470</v>
      </c>
      <c r="AQ386" t="s">
        <v>462</v>
      </c>
      <c r="AR386" t="s">
        <v>3472</v>
      </c>
      <c r="BD386" t="s">
        <v>3745</v>
      </c>
      <c r="BE386" t="s">
        <v>3468</v>
      </c>
      <c r="BF386" t="s">
        <v>3487</v>
      </c>
      <c r="BG386" t="s">
        <v>3470</v>
      </c>
      <c r="BH386" t="s">
        <v>258</v>
      </c>
      <c r="BI386" t="s">
        <v>3470</v>
      </c>
      <c r="BJ386" t="s">
        <v>462</v>
      </c>
      <c r="BK386" t="s">
        <v>3472</v>
      </c>
    </row>
    <row r="387" spans="1:63">
      <c r="A387" t="s">
        <v>245</v>
      </c>
      <c r="B387" t="s">
        <v>2667</v>
      </c>
      <c r="C387" t="s">
        <v>4072</v>
      </c>
      <c r="D387" t="s">
        <v>3744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5</v>
      </c>
      <c r="AL387" t="s">
        <v>3468</v>
      </c>
      <c r="AM387" t="s">
        <v>3487</v>
      </c>
      <c r="AN387" t="s">
        <v>3470</v>
      </c>
      <c r="AO387" t="s">
        <v>244</v>
      </c>
      <c r="AP387" t="s">
        <v>3470</v>
      </c>
      <c r="AQ387" t="s">
        <v>462</v>
      </c>
      <c r="AR387" t="s">
        <v>3472</v>
      </c>
      <c r="BD387" t="s">
        <v>3745</v>
      </c>
      <c r="BE387" t="s">
        <v>3468</v>
      </c>
      <c r="BF387" t="s">
        <v>3487</v>
      </c>
      <c r="BG387" t="s">
        <v>3470</v>
      </c>
      <c r="BH387" t="s">
        <v>244</v>
      </c>
      <c r="BI387" t="s">
        <v>3470</v>
      </c>
      <c r="BJ387" t="s">
        <v>462</v>
      </c>
      <c r="BK387" t="s">
        <v>3472</v>
      </c>
    </row>
    <row r="388" spans="1:63">
      <c r="A388" t="s">
        <v>2613</v>
      </c>
      <c r="B388" t="s">
        <v>2669</v>
      </c>
      <c r="C388" t="s">
        <v>4073</v>
      </c>
      <c r="D388" t="s">
        <v>3744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1</v>
      </c>
      <c r="AK388" t="s">
        <v>3745</v>
      </c>
      <c r="AL388" t="s">
        <v>3468</v>
      </c>
      <c r="AM388" t="s">
        <v>3487</v>
      </c>
      <c r="AN388" t="s">
        <v>3470</v>
      </c>
      <c r="AO388" t="s">
        <v>3477</v>
      </c>
      <c r="AP388" t="s">
        <v>3470</v>
      </c>
      <c r="AQ388" t="s">
        <v>462</v>
      </c>
      <c r="AR388" t="s">
        <v>3472</v>
      </c>
      <c r="BD388" t="s">
        <v>3745</v>
      </c>
      <c r="BE388" t="s">
        <v>3468</v>
      </c>
      <c r="BF388" t="s">
        <v>3487</v>
      </c>
      <c r="BG388" t="s">
        <v>3470</v>
      </c>
      <c r="BH388" t="s">
        <v>3477</v>
      </c>
      <c r="BI388" t="s">
        <v>3470</v>
      </c>
      <c r="BJ388" t="s">
        <v>462</v>
      </c>
      <c r="BK388" t="s">
        <v>3472</v>
      </c>
    </row>
    <row r="389" spans="1:63">
      <c r="A389" t="s">
        <v>2671</v>
      </c>
      <c r="B389" t="s">
        <v>2672</v>
      </c>
      <c r="C389" t="s">
        <v>4074</v>
      </c>
      <c r="D389" t="s">
        <v>3744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5</v>
      </c>
      <c r="AL389" t="s">
        <v>3468</v>
      </c>
      <c r="AM389" t="s">
        <v>3487</v>
      </c>
      <c r="AN389" t="s">
        <v>3470</v>
      </c>
      <c r="AO389" t="s">
        <v>3488</v>
      </c>
      <c r="AP389" t="s">
        <v>3470</v>
      </c>
      <c r="AQ389" t="s">
        <v>462</v>
      </c>
      <c r="AR389" t="s">
        <v>3472</v>
      </c>
      <c r="BD389" t="s">
        <v>3745</v>
      </c>
      <c r="BE389" t="s">
        <v>3468</v>
      </c>
      <c r="BF389" t="s">
        <v>3487</v>
      </c>
      <c r="BG389" t="s">
        <v>3470</v>
      </c>
      <c r="BH389" t="s">
        <v>3488</v>
      </c>
      <c r="BI389" t="s">
        <v>3470</v>
      </c>
      <c r="BJ389" t="s">
        <v>462</v>
      </c>
      <c r="BK389" t="s">
        <v>3472</v>
      </c>
    </row>
    <row r="390" spans="1:63">
      <c r="A390" t="s">
        <v>2619</v>
      </c>
      <c r="B390" t="s">
        <v>2674</v>
      </c>
      <c r="C390" t="s">
        <v>4075</v>
      </c>
      <c r="D390" t="s">
        <v>3744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1</v>
      </c>
      <c r="AK390" t="s">
        <v>3745</v>
      </c>
      <c r="AL390" t="s">
        <v>3468</v>
      </c>
      <c r="AM390" t="s">
        <v>3487</v>
      </c>
      <c r="AN390" t="s">
        <v>3470</v>
      </c>
      <c r="AO390" t="s">
        <v>3479</v>
      </c>
      <c r="AP390" t="s">
        <v>3470</v>
      </c>
      <c r="AQ390" t="s">
        <v>462</v>
      </c>
      <c r="AR390" t="s">
        <v>3472</v>
      </c>
      <c r="BD390" t="s">
        <v>3745</v>
      </c>
      <c r="BE390" t="s">
        <v>3468</v>
      </c>
      <c r="BF390" t="s">
        <v>3487</v>
      </c>
      <c r="BG390" t="s">
        <v>3470</v>
      </c>
      <c r="BH390" t="s">
        <v>3479</v>
      </c>
      <c r="BI390" t="s">
        <v>3470</v>
      </c>
      <c r="BJ390" t="s">
        <v>462</v>
      </c>
      <c r="BK390" t="s">
        <v>3472</v>
      </c>
    </row>
    <row r="391" spans="1:63">
      <c r="A391" t="s">
        <v>283</v>
      </c>
      <c r="B391" t="s">
        <v>2676</v>
      </c>
      <c r="C391" t="s">
        <v>4076</v>
      </c>
      <c r="D391" t="s">
        <v>3744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5</v>
      </c>
      <c r="AL391" t="s">
        <v>3468</v>
      </c>
      <c r="AM391" t="s">
        <v>3487</v>
      </c>
      <c r="AN391" t="s">
        <v>3470</v>
      </c>
      <c r="AO391" t="s">
        <v>3473</v>
      </c>
      <c r="AP391" t="s">
        <v>3470</v>
      </c>
      <c r="AQ391" t="s">
        <v>462</v>
      </c>
      <c r="AR391" t="s">
        <v>3472</v>
      </c>
      <c r="BD391" t="s">
        <v>3745</v>
      </c>
      <c r="BE391" t="s">
        <v>3468</v>
      </c>
      <c r="BF391" t="s">
        <v>3487</v>
      </c>
      <c r="BG391" t="s">
        <v>3470</v>
      </c>
      <c r="BH391" t="s">
        <v>3473</v>
      </c>
      <c r="BI391" t="s">
        <v>3470</v>
      </c>
      <c r="BJ391" t="s">
        <v>462</v>
      </c>
      <c r="BK391" t="s">
        <v>3472</v>
      </c>
    </row>
    <row r="392" spans="1:63">
      <c r="A392" t="s">
        <v>117</v>
      </c>
    </row>
    <row r="393" spans="1:63">
      <c r="A393" t="s">
        <v>3786</v>
      </c>
    </row>
    <row r="394" spans="1:63">
      <c r="A394" t="s">
        <v>2560</v>
      </c>
      <c r="B394" t="s">
        <v>2679</v>
      </c>
      <c r="C394" t="s">
        <v>4077</v>
      </c>
      <c r="D394" t="s">
        <v>3788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9</v>
      </c>
      <c r="AL394" t="s">
        <v>3468</v>
      </c>
      <c r="AM394" t="s">
        <v>3469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1</v>
      </c>
      <c r="BD394" t="s">
        <v>3789</v>
      </c>
      <c r="BE394" t="s">
        <v>3468</v>
      </c>
      <c r="BF394" t="s">
        <v>3469</v>
      </c>
      <c r="BG394" t="s">
        <v>3470</v>
      </c>
      <c r="BH394" t="s">
        <v>3490</v>
      </c>
      <c r="BI394" t="s">
        <v>3470</v>
      </c>
      <c r="BJ394" t="s">
        <v>462</v>
      </c>
      <c r="BK394" t="s">
        <v>3491</v>
      </c>
    </row>
    <row r="395" spans="1:63">
      <c r="A395" t="s">
        <v>2400</v>
      </c>
      <c r="B395" t="s">
        <v>2682</v>
      </c>
      <c r="C395" t="s">
        <v>4078</v>
      </c>
      <c r="D395" t="s">
        <v>3788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9</v>
      </c>
      <c r="AL395" t="s">
        <v>3468</v>
      </c>
      <c r="AM395" t="s">
        <v>3474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1</v>
      </c>
      <c r="BD395" t="s">
        <v>3789</v>
      </c>
      <c r="BE395" t="s">
        <v>3468</v>
      </c>
      <c r="BF395" t="s">
        <v>3474</v>
      </c>
      <c r="BG395" t="s">
        <v>3470</v>
      </c>
      <c r="BH395" t="s">
        <v>3490</v>
      </c>
      <c r="BI395" t="s">
        <v>3470</v>
      </c>
      <c r="BJ395" t="s">
        <v>462</v>
      </c>
      <c r="BK395" t="s">
        <v>3491</v>
      </c>
    </row>
    <row r="396" spans="1:63">
      <c r="A396" t="s">
        <v>2402</v>
      </c>
      <c r="B396" t="s">
        <v>2684</v>
      </c>
      <c r="C396" t="s">
        <v>4079</v>
      </c>
      <c r="D396" t="s">
        <v>3788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9</v>
      </c>
      <c r="AL396" t="s">
        <v>3468</v>
      </c>
      <c r="AM396" t="s">
        <v>3476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1</v>
      </c>
      <c r="BD396" t="s">
        <v>3789</v>
      </c>
      <c r="BE396" t="s">
        <v>3468</v>
      </c>
      <c r="BF396" t="s">
        <v>3476</v>
      </c>
      <c r="BG396" t="s">
        <v>3470</v>
      </c>
      <c r="BH396" t="s">
        <v>3490</v>
      </c>
      <c r="BI396" t="s">
        <v>3470</v>
      </c>
      <c r="BJ396" t="s">
        <v>462</v>
      </c>
      <c r="BK396" t="s">
        <v>3491</v>
      </c>
    </row>
    <row r="397" spans="1:63">
      <c r="A397" t="s">
        <v>293</v>
      </c>
      <c r="B397" t="s">
        <v>2686</v>
      </c>
      <c r="C397" t="s">
        <v>4080</v>
      </c>
      <c r="D397" t="s">
        <v>3788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9</v>
      </c>
      <c r="AL397" t="s">
        <v>3468</v>
      </c>
      <c r="AM397" t="s">
        <v>3480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1</v>
      </c>
      <c r="BD397" t="s">
        <v>3789</v>
      </c>
      <c r="BE397" t="s">
        <v>3468</v>
      </c>
      <c r="BF397" t="s">
        <v>3480</v>
      </c>
      <c r="BG397" t="s">
        <v>3470</v>
      </c>
      <c r="BH397" t="s">
        <v>3490</v>
      </c>
      <c r="BI397" t="s">
        <v>3470</v>
      </c>
      <c r="BJ397" t="s">
        <v>462</v>
      </c>
      <c r="BK397" t="s">
        <v>3491</v>
      </c>
    </row>
    <row r="398" spans="1:63">
      <c r="A398" t="s">
        <v>2688</v>
      </c>
      <c r="B398" t="s">
        <v>2689</v>
      </c>
      <c r="C398" t="s">
        <v>4081</v>
      </c>
      <c r="D398" t="s">
        <v>3788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9</v>
      </c>
      <c r="AL398" t="s">
        <v>3468</v>
      </c>
      <c r="AM398" t="s">
        <v>3487</v>
      </c>
      <c r="AN398" t="s">
        <v>3470</v>
      </c>
      <c r="AO398" t="s">
        <v>3490</v>
      </c>
      <c r="AP398" t="s">
        <v>3470</v>
      </c>
      <c r="AQ398" t="s">
        <v>462</v>
      </c>
      <c r="AR398" t="s">
        <v>3491</v>
      </c>
      <c r="BD398" t="s">
        <v>3789</v>
      </c>
      <c r="BE398" t="s">
        <v>3468</v>
      </c>
      <c r="BF398" t="s">
        <v>3487</v>
      </c>
      <c r="BG398" t="s">
        <v>3470</v>
      </c>
      <c r="BH398" t="s">
        <v>3490</v>
      </c>
      <c r="BI398" t="s">
        <v>3470</v>
      </c>
      <c r="BJ398" t="s">
        <v>462</v>
      </c>
      <c r="BK398" t="s">
        <v>3491</v>
      </c>
    </row>
    <row r="399" spans="1:63">
      <c r="A399" t="s">
        <v>2691</v>
      </c>
      <c r="B399" t="s">
        <v>2692</v>
      </c>
      <c r="C399" t="s">
        <v>4082</v>
      </c>
      <c r="D399" t="s">
        <v>3788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9</v>
      </c>
      <c r="AL399" t="s">
        <v>3468</v>
      </c>
      <c r="AM399" t="s">
        <v>3480</v>
      </c>
      <c r="AN399" t="s">
        <v>3470</v>
      </c>
      <c r="AO399" t="s">
        <v>3492</v>
      </c>
      <c r="AP399" t="s">
        <v>3470</v>
      </c>
      <c r="AQ399" t="s">
        <v>462</v>
      </c>
      <c r="AR399" t="s">
        <v>3491</v>
      </c>
      <c r="BD399" t="s">
        <v>3789</v>
      </c>
      <c r="BE399" t="s">
        <v>3468</v>
      </c>
      <c r="BF399" t="s">
        <v>3480</v>
      </c>
      <c r="BG399" t="s">
        <v>3470</v>
      </c>
      <c r="BH399" t="s">
        <v>3492</v>
      </c>
      <c r="BI399" t="s">
        <v>3470</v>
      </c>
      <c r="BJ399" t="s">
        <v>462</v>
      </c>
      <c r="BK399" t="s">
        <v>3491</v>
      </c>
    </row>
    <row r="400" spans="1:63">
      <c r="A400" t="s">
        <v>2694</v>
      </c>
      <c r="B400" t="s">
        <v>2695</v>
      </c>
      <c r="C400" t="s">
        <v>4083</v>
      </c>
      <c r="D400" t="s">
        <v>3788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9</v>
      </c>
      <c r="AL400" t="s">
        <v>3468</v>
      </c>
      <c r="AM400" t="s">
        <v>3487</v>
      </c>
      <c r="AN400" t="s">
        <v>3470</v>
      </c>
      <c r="AO400" t="s">
        <v>3470</v>
      </c>
      <c r="AP400" t="s">
        <v>3470</v>
      </c>
      <c r="AQ400" t="s">
        <v>462</v>
      </c>
      <c r="AR400" t="s">
        <v>3491</v>
      </c>
      <c r="BD400" t="s">
        <v>3789</v>
      </c>
      <c r="BE400" t="s">
        <v>3468</v>
      </c>
      <c r="BF400" t="s">
        <v>3487</v>
      </c>
      <c r="BG400" t="s">
        <v>3470</v>
      </c>
      <c r="BH400" t="s">
        <v>3470</v>
      </c>
      <c r="BI400" t="s">
        <v>3470</v>
      </c>
      <c r="BJ400" t="s">
        <v>462</v>
      </c>
      <c r="BK400" t="s">
        <v>3491</v>
      </c>
    </row>
    <row r="401" spans="1:63">
      <c r="A401" t="s">
        <v>118</v>
      </c>
    </row>
    <row r="402" spans="1:63">
      <c r="A402" t="s">
        <v>2560</v>
      </c>
    </row>
    <row r="403" spans="1:63">
      <c r="A403" t="s">
        <v>2583</v>
      </c>
      <c r="B403" t="s">
        <v>2697</v>
      </c>
      <c r="C403" t="s">
        <v>4084</v>
      </c>
      <c r="D403" t="s">
        <v>2699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5</v>
      </c>
      <c r="AL403" t="s">
        <v>3493</v>
      </c>
      <c r="AM403" t="s">
        <v>3469</v>
      </c>
      <c r="AN403" t="s">
        <v>3470</v>
      </c>
      <c r="AO403" t="s">
        <v>3471</v>
      </c>
      <c r="AP403" t="s">
        <v>3470</v>
      </c>
      <c r="AQ403" t="s">
        <v>462</v>
      </c>
      <c r="AR403" t="s">
        <v>3494</v>
      </c>
      <c r="BD403" t="s">
        <v>3745</v>
      </c>
      <c r="BE403" t="s">
        <v>3493</v>
      </c>
      <c r="BF403" t="s">
        <v>3469</v>
      </c>
      <c r="BG403" t="s">
        <v>3470</v>
      </c>
      <c r="BH403" t="s">
        <v>3471</v>
      </c>
      <c r="BI403" t="s">
        <v>3470</v>
      </c>
      <c r="BJ403" t="s">
        <v>462</v>
      </c>
      <c r="BK403" t="s">
        <v>3494</v>
      </c>
    </row>
    <row r="404" spans="1:63">
      <c r="A404" t="s">
        <v>2587</v>
      </c>
      <c r="B404" t="s">
        <v>2700</v>
      </c>
      <c r="C404" t="s">
        <v>4085</v>
      </c>
      <c r="D404" t="s">
        <v>2699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5</v>
      </c>
      <c r="AL404" t="s">
        <v>3493</v>
      </c>
      <c r="AM404" t="s">
        <v>3469</v>
      </c>
      <c r="AN404" t="s">
        <v>3470</v>
      </c>
      <c r="AO404" t="s">
        <v>247</v>
      </c>
      <c r="AP404" t="s">
        <v>3470</v>
      </c>
      <c r="AQ404" t="s">
        <v>462</v>
      </c>
      <c r="AR404" t="s">
        <v>3494</v>
      </c>
      <c r="BD404" t="s">
        <v>3745</v>
      </c>
      <c r="BE404" t="s">
        <v>3493</v>
      </c>
      <c r="BF404" t="s">
        <v>3469</v>
      </c>
      <c r="BG404" t="s">
        <v>3470</v>
      </c>
      <c r="BH404" t="s">
        <v>247</v>
      </c>
      <c r="BI404" t="s">
        <v>3470</v>
      </c>
      <c r="BJ404" t="s">
        <v>462</v>
      </c>
      <c r="BK404" t="s">
        <v>3494</v>
      </c>
    </row>
    <row r="405" spans="1:63">
      <c r="A405" t="s">
        <v>245</v>
      </c>
      <c r="B405" t="s">
        <v>2702</v>
      </c>
      <c r="C405" t="s">
        <v>4086</v>
      </c>
      <c r="D405" t="s">
        <v>2699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5</v>
      </c>
      <c r="AL405" t="s">
        <v>3493</v>
      </c>
      <c r="AM405" t="s">
        <v>3469</v>
      </c>
      <c r="AN405" t="s">
        <v>3470</v>
      </c>
      <c r="AO405" t="s">
        <v>244</v>
      </c>
      <c r="AP405" t="s">
        <v>3470</v>
      </c>
      <c r="AQ405" t="s">
        <v>462</v>
      </c>
      <c r="AR405" t="s">
        <v>3494</v>
      </c>
      <c r="BD405" t="s">
        <v>3745</v>
      </c>
      <c r="BE405" t="s">
        <v>3493</v>
      </c>
      <c r="BF405" t="s">
        <v>3469</v>
      </c>
      <c r="BG405" t="s">
        <v>3470</v>
      </c>
      <c r="BH405" t="s">
        <v>244</v>
      </c>
      <c r="BI405" t="s">
        <v>3470</v>
      </c>
      <c r="BJ405" t="s">
        <v>462</v>
      </c>
      <c r="BK405" t="s">
        <v>3494</v>
      </c>
    </row>
    <row r="406" spans="1:63">
      <c r="A406" t="s">
        <v>283</v>
      </c>
      <c r="B406" t="s">
        <v>2704</v>
      </c>
      <c r="C406" t="s">
        <v>4087</v>
      </c>
      <c r="D406" t="s">
        <v>2699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5</v>
      </c>
      <c r="AL406" t="s">
        <v>3493</v>
      </c>
      <c r="AM406" t="s">
        <v>3469</v>
      </c>
      <c r="AN406" t="s">
        <v>3470</v>
      </c>
      <c r="AO406" t="s">
        <v>3473</v>
      </c>
      <c r="AP406" t="s">
        <v>3470</v>
      </c>
      <c r="AQ406" t="s">
        <v>462</v>
      </c>
      <c r="AR406" t="s">
        <v>3494</v>
      </c>
      <c r="BD406" t="s">
        <v>3745</v>
      </c>
      <c r="BE406" t="s">
        <v>3493</v>
      </c>
      <c r="BF406" t="s">
        <v>3469</v>
      </c>
      <c r="BG406" t="s">
        <v>3470</v>
      </c>
      <c r="BH406" t="s">
        <v>3473</v>
      </c>
      <c r="BI406" t="s">
        <v>3470</v>
      </c>
      <c r="BJ406" t="s">
        <v>462</v>
      </c>
      <c r="BK406" t="s">
        <v>3494</v>
      </c>
    </row>
    <row r="407" spans="1:63">
      <c r="A407" t="s">
        <v>2400</v>
      </c>
    </row>
    <row r="408" spans="1:63">
      <c r="A408" t="s">
        <v>2583</v>
      </c>
      <c r="B408" t="s">
        <v>2706</v>
      </c>
      <c r="C408" t="s">
        <v>4088</v>
      </c>
      <c r="D408" t="s">
        <v>2699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5</v>
      </c>
      <c r="AL408" t="s">
        <v>3493</v>
      </c>
      <c r="AM408" t="s">
        <v>3474</v>
      </c>
      <c r="AN408" t="s">
        <v>3470</v>
      </c>
      <c r="AO408" t="s">
        <v>3471</v>
      </c>
      <c r="AP408" t="s">
        <v>3470</v>
      </c>
      <c r="AQ408" t="s">
        <v>462</v>
      </c>
      <c r="AR408" t="s">
        <v>3494</v>
      </c>
      <c r="BD408" t="s">
        <v>3745</v>
      </c>
      <c r="BE408" t="s">
        <v>3493</v>
      </c>
      <c r="BF408" t="s">
        <v>3474</v>
      </c>
      <c r="BG408" t="s">
        <v>3470</v>
      </c>
      <c r="BH408" t="s">
        <v>3471</v>
      </c>
      <c r="BI408" t="s">
        <v>3470</v>
      </c>
      <c r="BJ408" t="s">
        <v>462</v>
      </c>
      <c r="BK408" t="s">
        <v>3494</v>
      </c>
    </row>
    <row r="409" spans="1:63">
      <c r="A409" t="s">
        <v>2587</v>
      </c>
      <c r="B409" t="s">
        <v>2708</v>
      </c>
      <c r="C409" t="s">
        <v>4089</v>
      </c>
      <c r="D409" t="s">
        <v>2699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5</v>
      </c>
      <c r="AL409" t="s">
        <v>3493</v>
      </c>
      <c r="AM409" t="s">
        <v>3474</v>
      </c>
      <c r="AN409" t="s">
        <v>3470</v>
      </c>
      <c r="AO409" t="s">
        <v>247</v>
      </c>
      <c r="AP409" t="s">
        <v>3470</v>
      </c>
      <c r="AQ409" t="s">
        <v>462</v>
      </c>
      <c r="AR409" t="s">
        <v>3494</v>
      </c>
      <c r="BD409" t="s">
        <v>3745</v>
      </c>
      <c r="BE409" t="s">
        <v>3493</v>
      </c>
      <c r="BF409" t="s">
        <v>3474</v>
      </c>
      <c r="BG409" t="s">
        <v>3470</v>
      </c>
      <c r="BH409" t="s">
        <v>247</v>
      </c>
      <c r="BI409" t="s">
        <v>3470</v>
      </c>
      <c r="BJ409" t="s">
        <v>462</v>
      </c>
      <c r="BK409" t="s">
        <v>3494</v>
      </c>
    </row>
    <row r="410" spans="1:63">
      <c r="A410" t="s">
        <v>2598</v>
      </c>
      <c r="B410" t="s">
        <v>2710</v>
      </c>
      <c r="C410" t="s">
        <v>4090</v>
      </c>
      <c r="D410" t="s">
        <v>2699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5</v>
      </c>
      <c r="AL410" t="s">
        <v>3493</v>
      </c>
      <c r="AM410" t="s">
        <v>3474</v>
      </c>
      <c r="AN410" t="s">
        <v>3470</v>
      </c>
      <c r="AO410" t="s">
        <v>3475</v>
      </c>
      <c r="AP410" t="s">
        <v>3470</v>
      </c>
      <c r="AQ410" t="s">
        <v>462</v>
      </c>
      <c r="AR410" t="s">
        <v>3494</v>
      </c>
      <c r="BD410" t="s">
        <v>3745</v>
      </c>
      <c r="BE410" t="s">
        <v>3493</v>
      </c>
      <c r="BF410" t="s">
        <v>3474</v>
      </c>
      <c r="BG410" t="s">
        <v>3470</v>
      </c>
      <c r="BH410" t="s">
        <v>3475</v>
      </c>
      <c r="BI410" t="s">
        <v>3470</v>
      </c>
      <c r="BJ410" t="s">
        <v>462</v>
      </c>
      <c r="BK410" t="s">
        <v>3494</v>
      </c>
    </row>
    <row r="411" spans="1:63">
      <c r="A411" t="s">
        <v>245</v>
      </c>
      <c r="B411" t="s">
        <v>2712</v>
      </c>
      <c r="C411" t="s">
        <v>4091</v>
      </c>
      <c r="D411" t="s">
        <v>2699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5</v>
      </c>
      <c r="AL411" t="s">
        <v>3493</v>
      </c>
      <c r="AM411" t="s">
        <v>3474</v>
      </c>
      <c r="AN411" t="s">
        <v>3470</v>
      </c>
      <c r="AO411" t="s">
        <v>244</v>
      </c>
      <c r="AP411" t="s">
        <v>3470</v>
      </c>
      <c r="AQ411" t="s">
        <v>462</v>
      </c>
      <c r="AR411" t="s">
        <v>3494</v>
      </c>
      <c r="BD411" t="s">
        <v>3745</v>
      </c>
      <c r="BE411" t="s">
        <v>3493</v>
      </c>
      <c r="BF411" t="s">
        <v>3474</v>
      </c>
      <c r="BG411" t="s">
        <v>3470</v>
      </c>
      <c r="BH411" t="s">
        <v>244</v>
      </c>
      <c r="BI411" t="s">
        <v>3470</v>
      </c>
      <c r="BJ411" t="s">
        <v>462</v>
      </c>
      <c r="BK411" t="s">
        <v>3494</v>
      </c>
    </row>
    <row r="412" spans="1:63">
      <c r="A412" t="s">
        <v>283</v>
      </c>
      <c r="B412" t="s">
        <v>2714</v>
      </c>
      <c r="C412" t="s">
        <v>4092</v>
      </c>
      <c r="D412" t="s">
        <v>2699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5</v>
      </c>
      <c r="AL412" t="s">
        <v>3493</v>
      </c>
      <c r="AM412" t="s">
        <v>3474</v>
      </c>
      <c r="AN412" t="s">
        <v>3470</v>
      </c>
      <c r="AO412" t="s">
        <v>3473</v>
      </c>
      <c r="AP412" t="s">
        <v>3470</v>
      </c>
      <c r="AQ412" t="s">
        <v>462</v>
      </c>
      <c r="AR412" t="s">
        <v>3494</v>
      </c>
      <c r="BD412" t="s">
        <v>3745</v>
      </c>
      <c r="BE412" t="s">
        <v>3493</v>
      </c>
      <c r="BF412" t="s">
        <v>3474</v>
      </c>
      <c r="BG412" t="s">
        <v>3470</v>
      </c>
      <c r="BH412" t="s">
        <v>3473</v>
      </c>
      <c r="BI412" t="s">
        <v>3470</v>
      </c>
      <c r="BJ412" t="s">
        <v>462</v>
      </c>
      <c r="BK412" t="s">
        <v>3494</v>
      </c>
    </row>
    <row r="413" spans="1:63">
      <c r="A413" t="s">
        <v>2402</v>
      </c>
    </row>
    <row r="414" spans="1:63">
      <c r="A414" t="s">
        <v>2583</v>
      </c>
      <c r="B414" t="s">
        <v>2716</v>
      </c>
      <c r="C414" t="s">
        <v>4093</v>
      </c>
      <c r="D414" t="s">
        <v>2699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5</v>
      </c>
      <c r="AL414" t="s">
        <v>3493</v>
      </c>
      <c r="AM414" t="s">
        <v>3476</v>
      </c>
      <c r="AN414" t="s">
        <v>3470</v>
      </c>
      <c r="AO414" t="s">
        <v>3471</v>
      </c>
      <c r="AP414" t="s">
        <v>3470</v>
      </c>
      <c r="AQ414" t="s">
        <v>462</v>
      </c>
      <c r="AR414" t="s">
        <v>3494</v>
      </c>
      <c r="BD414" t="s">
        <v>3745</v>
      </c>
      <c r="BE414" t="s">
        <v>3493</v>
      </c>
      <c r="BF414" t="s">
        <v>3476</v>
      </c>
      <c r="BG414" t="s">
        <v>3470</v>
      </c>
      <c r="BH414" t="s">
        <v>3471</v>
      </c>
      <c r="BI414" t="s">
        <v>3470</v>
      </c>
      <c r="BJ414" t="s">
        <v>462</v>
      </c>
      <c r="BK414" t="s">
        <v>3494</v>
      </c>
    </row>
    <row r="415" spans="1:63">
      <c r="A415" t="s">
        <v>2587</v>
      </c>
      <c r="B415" t="s">
        <v>2718</v>
      </c>
      <c r="C415" t="s">
        <v>4094</v>
      </c>
      <c r="D415" t="s">
        <v>2699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5</v>
      </c>
      <c r="AL415" t="s">
        <v>3493</v>
      </c>
      <c r="AM415" t="s">
        <v>3476</v>
      </c>
      <c r="AN415" t="s">
        <v>3470</v>
      </c>
      <c r="AO415" t="s">
        <v>247</v>
      </c>
      <c r="AP415" t="s">
        <v>3470</v>
      </c>
      <c r="AQ415" t="s">
        <v>462</v>
      </c>
      <c r="AR415" t="s">
        <v>3494</v>
      </c>
      <c r="BD415" t="s">
        <v>3745</v>
      </c>
      <c r="BE415" t="s">
        <v>3493</v>
      </c>
      <c r="BF415" t="s">
        <v>3476</v>
      </c>
      <c r="BG415" t="s">
        <v>3470</v>
      </c>
      <c r="BH415" t="s">
        <v>247</v>
      </c>
      <c r="BI415" t="s">
        <v>3470</v>
      </c>
      <c r="BJ415" t="s">
        <v>462</v>
      </c>
      <c r="BK415" t="s">
        <v>3494</v>
      </c>
    </row>
    <row r="416" spans="1:63">
      <c r="A416" t="s">
        <v>2598</v>
      </c>
      <c r="B416" t="s">
        <v>2720</v>
      </c>
      <c r="C416" t="s">
        <v>4095</v>
      </c>
      <c r="D416" t="s">
        <v>2699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5</v>
      </c>
      <c r="AL416" t="s">
        <v>3493</v>
      </c>
      <c r="AM416" t="s">
        <v>3476</v>
      </c>
      <c r="AN416" t="s">
        <v>3470</v>
      </c>
      <c r="AO416" t="s">
        <v>258</v>
      </c>
      <c r="AP416" t="s">
        <v>3470</v>
      </c>
      <c r="AQ416" t="s">
        <v>462</v>
      </c>
      <c r="AR416" t="s">
        <v>3494</v>
      </c>
      <c r="BD416" t="s">
        <v>3745</v>
      </c>
      <c r="BE416" t="s">
        <v>3493</v>
      </c>
      <c r="BF416" t="s">
        <v>3476</v>
      </c>
      <c r="BG416" t="s">
        <v>3470</v>
      </c>
      <c r="BH416" t="s">
        <v>258</v>
      </c>
      <c r="BI416" t="s">
        <v>3470</v>
      </c>
      <c r="BJ416" t="s">
        <v>462</v>
      </c>
      <c r="BK416" t="s">
        <v>3494</v>
      </c>
    </row>
    <row r="417" spans="1:63">
      <c r="A417" t="s">
        <v>245</v>
      </c>
      <c r="B417" t="s">
        <v>2722</v>
      </c>
      <c r="C417" t="s">
        <v>4096</v>
      </c>
      <c r="D417" t="s">
        <v>2699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5</v>
      </c>
      <c r="AL417" t="s">
        <v>3493</v>
      </c>
      <c r="AM417" t="s">
        <v>3476</v>
      </c>
      <c r="AN417" t="s">
        <v>3470</v>
      </c>
      <c r="AO417" t="s">
        <v>244</v>
      </c>
      <c r="AP417" t="s">
        <v>3470</v>
      </c>
      <c r="AQ417" t="s">
        <v>462</v>
      </c>
      <c r="AR417" t="s">
        <v>3494</v>
      </c>
      <c r="BD417" t="s">
        <v>3745</v>
      </c>
      <c r="BE417" t="s">
        <v>3493</v>
      </c>
      <c r="BF417" t="s">
        <v>3476</v>
      </c>
      <c r="BG417" t="s">
        <v>3470</v>
      </c>
      <c r="BH417" t="s">
        <v>244</v>
      </c>
      <c r="BI417" t="s">
        <v>3470</v>
      </c>
      <c r="BJ417" t="s">
        <v>462</v>
      </c>
      <c r="BK417" t="s">
        <v>3494</v>
      </c>
    </row>
    <row r="418" spans="1:63">
      <c r="A418" t="s">
        <v>2613</v>
      </c>
      <c r="B418" t="s">
        <v>2724</v>
      </c>
      <c r="C418" t="s">
        <v>4097</v>
      </c>
      <c r="D418" t="s">
        <v>2699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1</v>
      </c>
      <c r="AK418" t="s">
        <v>3745</v>
      </c>
      <c r="AL418" t="s">
        <v>3493</v>
      </c>
      <c r="AM418" t="s">
        <v>3476</v>
      </c>
      <c r="AN418" t="s">
        <v>3470</v>
      </c>
      <c r="AO418" t="s">
        <v>3477</v>
      </c>
      <c r="AP418" t="s">
        <v>3470</v>
      </c>
      <c r="AQ418" t="s">
        <v>462</v>
      </c>
      <c r="AR418" t="s">
        <v>3494</v>
      </c>
      <c r="BD418" t="s">
        <v>3745</v>
      </c>
      <c r="BE418" t="s">
        <v>3493</v>
      </c>
      <c r="BF418" t="s">
        <v>3476</v>
      </c>
      <c r="BG418" t="s">
        <v>3470</v>
      </c>
      <c r="BH418" t="s">
        <v>3477</v>
      </c>
      <c r="BI418" t="s">
        <v>3470</v>
      </c>
      <c r="BJ418" t="s">
        <v>462</v>
      </c>
      <c r="BK418" t="s">
        <v>3494</v>
      </c>
    </row>
    <row r="419" spans="1:63">
      <c r="A419" t="s">
        <v>2616</v>
      </c>
      <c r="B419" t="s">
        <v>2726</v>
      </c>
      <c r="C419" t="s">
        <v>4098</v>
      </c>
      <c r="D419" t="s">
        <v>2699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5</v>
      </c>
      <c r="AL419" t="s">
        <v>3493</v>
      </c>
      <c r="AM419" t="s">
        <v>3476</v>
      </c>
      <c r="AN419" t="s">
        <v>3470</v>
      </c>
      <c r="AO419" t="s">
        <v>3478</v>
      </c>
      <c r="AP419" t="s">
        <v>3470</v>
      </c>
      <c r="AQ419" t="s">
        <v>462</v>
      </c>
      <c r="AR419" t="s">
        <v>3494</v>
      </c>
      <c r="BD419" t="s">
        <v>3745</v>
      </c>
      <c r="BE419" t="s">
        <v>3493</v>
      </c>
      <c r="BF419" t="s">
        <v>3476</v>
      </c>
      <c r="BG419" t="s">
        <v>3470</v>
      </c>
      <c r="BH419" t="s">
        <v>3478</v>
      </c>
      <c r="BI419" t="s">
        <v>3470</v>
      </c>
      <c r="BJ419" t="s">
        <v>462</v>
      </c>
      <c r="BK419" t="s">
        <v>3494</v>
      </c>
    </row>
    <row r="420" spans="1:63">
      <c r="A420" t="s">
        <v>2619</v>
      </c>
      <c r="B420" t="s">
        <v>2728</v>
      </c>
      <c r="C420" t="s">
        <v>4099</v>
      </c>
      <c r="D420" t="s">
        <v>2699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1</v>
      </c>
      <c r="AK420" t="s">
        <v>3745</v>
      </c>
      <c r="AL420" t="s">
        <v>3493</v>
      </c>
      <c r="AM420" t="s">
        <v>3476</v>
      </c>
      <c r="AN420" t="s">
        <v>3470</v>
      </c>
      <c r="AO420" t="s">
        <v>3479</v>
      </c>
      <c r="AP420" t="s">
        <v>3470</v>
      </c>
      <c r="AQ420" t="s">
        <v>462</v>
      </c>
      <c r="AR420" t="s">
        <v>3494</v>
      </c>
      <c r="BD420" t="s">
        <v>3745</v>
      </c>
      <c r="BE420" t="s">
        <v>3493</v>
      </c>
      <c r="BF420" t="s">
        <v>3476</v>
      </c>
      <c r="BG420" t="s">
        <v>3470</v>
      </c>
      <c r="BH420" t="s">
        <v>3479</v>
      </c>
      <c r="BI420" t="s">
        <v>3470</v>
      </c>
      <c r="BJ420" t="s">
        <v>462</v>
      </c>
      <c r="BK420" t="s">
        <v>3494</v>
      </c>
    </row>
    <row r="421" spans="1:63">
      <c r="A421" t="s">
        <v>283</v>
      </c>
      <c r="B421" t="s">
        <v>2730</v>
      </c>
      <c r="C421" t="s">
        <v>4100</v>
      </c>
      <c r="D421" t="s">
        <v>2699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5</v>
      </c>
      <c r="AL421" t="s">
        <v>3493</v>
      </c>
      <c r="AM421" t="s">
        <v>3476</v>
      </c>
      <c r="AN421" t="s">
        <v>3470</v>
      </c>
      <c r="AO421" t="s">
        <v>3473</v>
      </c>
      <c r="AP421" t="s">
        <v>3470</v>
      </c>
      <c r="AQ421" t="s">
        <v>462</v>
      </c>
      <c r="AR421" t="s">
        <v>3494</v>
      </c>
      <c r="BD421" t="s">
        <v>3745</v>
      </c>
      <c r="BE421" t="s">
        <v>3493</v>
      </c>
      <c r="BF421" t="s">
        <v>3476</v>
      </c>
      <c r="BG421" t="s">
        <v>3470</v>
      </c>
      <c r="BH421" t="s">
        <v>3473</v>
      </c>
      <c r="BI421" t="s">
        <v>3470</v>
      </c>
      <c r="BJ421" t="s">
        <v>462</v>
      </c>
      <c r="BK421" t="s">
        <v>3494</v>
      </c>
    </row>
    <row r="422" spans="1:63">
      <c r="A422" t="s">
        <v>293</v>
      </c>
    </row>
    <row r="423" spans="1:63">
      <c r="A423" t="s">
        <v>2583</v>
      </c>
      <c r="B423" t="s">
        <v>2732</v>
      </c>
      <c r="C423" t="s">
        <v>4101</v>
      </c>
      <c r="D423" t="s">
        <v>2699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5</v>
      </c>
      <c r="AL423" t="s">
        <v>3493</v>
      </c>
      <c r="AM423" t="s">
        <v>3480</v>
      </c>
      <c r="AN423" t="s">
        <v>3470</v>
      </c>
      <c r="AO423" t="s">
        <v>3471</v>
      </c>
      <c r="AP423" t="s">
        <v>3470</v>
      </c>
      <c r="AQ423" t="s">
        <v>462</v>
      </c>
      <c r="AR423" t="s">
        <v>3494</v>
      </c>
      <c r="BD423" t="s">
        <v>3745</v>
      </c>
      <c r="BE423" t="s">
        <v>3493</v>
      </c>
      <c r="BF423" t="s">
        <v>3480</v>
      </c>
      <c r="BG423" t="s">
        <v>3470</v>
      </c>
      <c r="BH423" t="s">
        <v>3471</v>
      </c>
      <c r="BI423" t="s">
        <v>3470</v>
      </c>
      <c r="BJ423" t="s">
        <v>462</v>
      </c>
      <c r="BK423" t="s">
        <v>3494</v>
      </c>
    </row>
    <row r="424" spans="1:63">
      <c r="A424" t="s">
        <v>2457</v>
      </c>
      <c r="B424" t="s">
        <v>2734</v>
      </c>
      <c r="C424" t="s">
        <v>4102</v>
      </c>
      <c r="D424" t="s">
        <v>2699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5</v>
      </c>
      <c r="AL424" t="s">
        <v>3493</v>
      </c>
      <c r="AM424" t="s">
        <v>3480</v>
      </c>
      <c r="AN424" t="s">
        <v>3470</v>
      </c>
      <c r="AO424" t="s">
        <v>2457</v>
      </c>
      <c r="AP424" t="s">
        <v>3470</v>
      </c>
      <c r="AQ424" t="s">
        <v>462</v>
      </c>
      <c r="AR424" t="s">
        <v>3494</v>
      </c>
      <c r="BD424" t="s">
        <v>3745</v>
      </c>
      <c r="BE424" t="s">
        <v>3493</v>
      </c>
      <c r="BF424" t="s">
        <v>3480</v>
      </c>
      <c r="BG424" t="s">
        <v>3470</v>
      </c>
      <c r="BH424" t="s">
        <v>2457</v>
      </c>
      <c r="BI424" t="s">
        <v>3470</v>
      </c>
      <c r="BJ424" t="s">
        <v>462</v>
      </c>
      <c r="BK424" t="s">
        <v>3494</v>
      </c>
    </row>
    <row r="425" spans="1:63">
      <c r="A425" t="s">
        <v>2453</v>
      </c>
      <c r="B425" t="s">
        <v>2736</v>
      </c>
      <c r="C425" t="s">
        <v>4103</v>
      </c>
      <c r="D425" t="s">
        <v>2699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5</v>
      </c>
      <c r="AL425" t="s">
        <v>3493</v>
      </c>
      <c r="AM425" t="s">
        <v>3480</v>
      </c>
      <c r="AN425" t="s">
        <v>3470</v>
      </c>
      <c r="AO425" t="s">
        <v>3481</v>
      </c>
      <c r="AP425" t="s">
        <v>3470</v>
      </c>
      <c r="AQ425" t="s">
        <v>462</v>
      </c>
      <c r="AR425" t="s">
        <v>3494</v>
      </c>
      <c r="BD425" t="s">
        <v>3745</v>
      </c>
      <c r="BE425" t="s">
        <v>3493</v>
      </c>
      <c r="BF425" t="s">
        <v>3480</v>
      </c>
      <c r="BG425" t="s">
        <v>3470</v>
      </c>
      <c r="BH425" t="s">
        <v>3481</v>
      </c>
      <c r="BI425" t="s">
        <v>3470</v>
      </c>
      <c r="BJ425" t="s">
        <v>462</v>
      </c>
      <c r="BK425" t="s">
        <v>3494</v>
      </c>
    </row>
    <row r="426" spans="1:63">
      <c r="A426" t="s">
        <v>208</v>
      </c>
      <c r="B426" t="s">
        <v>2738</v>
      </c>
      <c r="C426" t="s">
        <v>4104</v>
      </c>
      <c r="D426" t="s">
        <v>2699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5</v>
      </c>
      <c r="AL426" t="s">
        <v>3493</v>
      </c>
      <c r="AM426" t="s">
        <v>3480</v>
      </c>
      <c r="AN426" t="s">
        <v>3470</v>
      </c>
      <c r="AO426" t="s">
        <v>3482</v>
      </c>
      <c r="AP426" t="s">
        <v>3470</v>
      </c>
      <c r="AQ426" t="s">
        <v>462</v>
      </c>
      <c r="AR426" t="s">
        <v>3494</v>
      </c>
      <c r="BD426" t="s">
        <v>3745</v>
      </c>
      <c r="BE426" t="s">
        <v>3493</v>
      </c>
      <c r="BF426" t="s">
        <v>3480</v>
      </c>
      <c r="BG426" t="s">
        <v>3470</v>
      </c>
      <c r="BH426" t="s">
        <v>3482</v>
      </c>
      <c r="BI426" t="s">
        <v>3470</v>
      </c>
      <c r="BJ426" t="s">
        <v>462</v>
      </c>
      <c r="BK426" t="s">
        <v>3494</v>
      </c>
    </row>
    <row r="427" spans="1:63">
      <c r="A427" t="s">
        <v>2632</v>
      </c>
      <c r="B427" t="s">
        <v>2740</v>
      </c>
      <c r="C427" t="s">
        <v>4105</v>
      </c>
      <c r="D427" t="s">
        <v>2699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5</v>
      </c>
      <c r="AL427" t="s">
        <v>3493</v>
      </c>
      <c r="AM427" t="s">
        <v>3480</v>
      </c>
      <c r="AN427" t="s">
        <v>3470</v>
      </c>
      <c r="AO427" t="s">
        <v>3483</v>
      </c>
      <c r="AP427" t="s">
        <v>3470</v>
      </c>
      <c r="AQ427" t="s">
        <v>462</v>
      </c>
      <c r="AR427" t="s">
        <v>3494</v>
      </c>
      <c r="BD427" t="s">
        <v>3745</v>
      </c>
      <c r="BE427" t="s">
        <v>3493</v>
      </c>
      <c r="BF427" t="s">
        <v>3480</v>
      </c>
      <c r="BG427" t="s">
        <v>3470</v>
      </c>
      <c r="BH427" t="s">
        <v>3483</v>
      </c>
      <c r="BI427" t="s">
        <v>3470</v>
      </c>
      <c r="BJ427" t="s">
        <v>462</v>
      </c>
      <c r="BK427" t="s">
        <v>3494</v>
      </c>
    </row>
    <row r="428" spans="1:63">
      <c r="A428" t="s">
        <v>2598</v>
      </c>
      <c r="B428" t="s">
        <v>2742</v>
      </c>
      <c r="C428" t="s">
        <v>4106</v>
      </c>
      <c r="D428" t="s">
        <v>2699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5</v>
      </c>
      <c r="AL428" t="s">
        <v>3493</v>
      </c>
      <c r="AM428" t="s">
        <v>3480</v>
      </c>
      <c r="AN428" t="s">
        <v>3470</v>
      </c>
      <c r="AO428" t="s">
        <v>258</v>
      </c>
      <c r="AP428" t="s">
        <v>3470</v>
      </c>
      <c r="AQ428" t="s">
        <v>462</v>
      </c>
      <c r="AR428" t="s">
        <v>3494</v>
      </c>
      <c r="BD428" t="s">
        <v>3745</v>
      </c>
      <c r="BE428" t="s">
        <v>3493</v>
      </c>
      <c r="BF428" t="s">
        <v>3480</v>
      </c>
      <c r="BG428" t="s">
        <v>3470</v>
      </c>
      <c r="BH428" t="s">
        <v>258</v>
      </c>
      <c r="BI428" t="s">
        <v>3470</v>
      </c>
      <c r="BJ428" t="s">
        <v>462</v>
      </c>
      <c r="BK428" t="s">
        <v>3494</v>
      </c>
    </row>
    <row r="429" spans="1:63">
      <c r="A429" t="s">
        <v>245</v>
      </c>
      <c r="B429" t="s">
        <v>2744</v>
      </c>
      <c r="C429" t="s">
        <v>4107</v>
      </c>
      <c r="D429" t="s">
        <v>2699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5</v>
      </c>
      <c r="AL429" t="s">
        <v>3493</v>
      </c>
      <c r="AM429" t="s">
        <v>3480</v>
      </c>
      <c r="AN429" t="s">
        <v>3470</v>
      </c>
      <c r="AO429" t="s">
        <v>244</v>
      </c>
      <c r="AP429" t="s">
        <v>3470</v>
      </c>
      <c r="AQ429" t="s">
        <v>462</v>
      </c>
      <c r="AR429" t="s">
        <v>3494</v>
      </c>
      <c r="BD429" t="s">
        <v>3745</v>
      </c>
      <c r="BE429" t="s">
        <v>3493</v>
      </c>
      <c r="BF429" t="s">
        <v>3480</v>
      </c>
      <c r="BG429" t="s">
        <v>3470</v>
      </c>
      <c r="BH429" t="s">
        <v>244</v>
      </c>
      <c r="BI429" t="s">
        <v>3470</v>
      </c>
      <c r="BJ429" t="s">
        <v>462</v>
      </c>
      <c r="BK429" t="s">
        <v>3494</v>
      </c>
    </row>
    <row r="430" spans="1:63">
      <c r="A430" t="s">
        <v>283</v>
      </c>
      <c r="B430" t="s">
        <v>2746</v>
      </c>
      <c r="C430" t="s">
        <v>4108</v>
      </c>
      <c r="D430" t="s">
        <v>2699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5</v>
      </c>
      <c r="AL430" t="s">
        <v>3493</v>
      </c>
      <c r="AM430" t="s">
        <v>3480</v>
      </c>
      <c r="AN430" t="s">
        <v>3470</v>
      </c>
      <c r="AO430" t="s">
        <v>3473</v>
      </c>
      <c r="AP430" t="s">
        <v>3470</v>
      </c>
      <c r="AQ430" t="s">
        <v>462</v>
      </c>
      <c r="AR430" t="s">
        <v>3494</v>
      </c>
      <c r="BD430" t="s">
        <v>3745</v>
      </c>
      <c r="BE430" t="s">
        <v>3493</v>
      </c>
      <c r="BF430" t="s">
        <v>3480</v>
      </c>
      <c r="BG430" t="s">
        <v>3470</v>
      </c>
      <c r="BH430" t="s">
        <v>3473</v>
      </c>
      <c r="BI430" t="s">
        <v>3470</v>
      </c>
      <c r="BJ430" t="s">
        <v>462</v>
      </c>
      <c r="BK430" t="s">
        <v>3494</v>
      </c>
    </row>
    <row r="431" spans="1:63">
      <c r="A431" t="s">
        <v>2641</v>
      </c>
    </row>
    <row r="432" spans="1:63">
      <c r="A432" t="s">
        <v>2587</v>
      </c>
      <c r="B432" t="s">
        <v>2748</v>
      </c>
      <c r="C432" t="s">
        <v>4109</v>
      </c>
      <c r="D432" t="s">
        <v>2699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5</v>
      </c>
      <c r="AL432" t="s">
        <v>3493</v>
      </c>
      <c r="AM432" t="s">
        <v>3484</v>
      </c>
      <c r="AN432" t="s">
        <v>3470</v>
      </c>
      <c r="AO432" t="s">
        <v>247</v>
      </c>
      <c r="AP432" t="s">
        <v>3470</v>
      </c>
      <c r="AQ432" t="s">
        <v>462</v>
      </c>
      <c r="AR432" t="s">
        <v>3494</v>
      </c>
      <c r="BD432" t="s">
        <v>3745</v>
      </c>
      <c r="BE432" t="s">
        <v>3493</v>
      </c>
      <c r="BF432" t="s">
        <v>3484</v>
      </c>
      <c r="BG432" t="s">
        <v>3470</v>
      </c>
      <c r="BH432" t="s">
        <v>247</v>
      </c>
      <c r="BI432" t="s">
        <v>3470</v>
      </c>
      <c r="BJ432" t="s">
        <v>462</v>
      </c>
      <c r="BK432" t="s">
        <v>3494</v>
      </c>
    </row>
    <row r="433" spans="1:63">
      <c r="A433" t="s">
        <v>2598</v>
      </c>
      <c r="B433" t="s">
        <v>2750</v>
      </c>
      <c r="C433" t="s">
        <v>4110</v>
      </c>
      <c r="D433" t="s">
        <v>2699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5</v>
      </c>
      <c r="AL433" t="s">
        <v>3493</v>
      </c>
      <c r="AM433" t="s">
        <v>3484</v>
      </c>
      <c r="AN433" t="s">
        <v>3470</v>
      </c>
      <c r="AO433" t="s">
        <v>258</v>
      </c>
      <c r="AP433" t="s">
        <v>3470</v>
      </c>
      <c r="AQ433" t="s">
        <v>462</v>
      </c>
      <c r="AR433" t="s">
        <v>3494</v>
      </c>
      <c r="BD433" t="s">
        <v>3745</v>
      </c>
      <c r="BE433" t="s">
        <v>3493</v>
      </c>
      <c r="BF433" t="s">
        <v>3484</v>
      </c>
      <c r="BG433" t="s">
        <v>3470</v>
      </c>
      <c r="BH433" t="s">
        <v>258</v>
      </c>
      <c r="BI433" t="s">
        <v>3470</v>
      </c>
      <c r="BJ433" t="s">
        <v>462</v>
      </c>
      <c r="BK433" t="s">
        <v>3494</v>
      </c>
    </row>
    <row r="434" spans="1:63">
      <c r="A434" t="s">
        <v>245</v>
      </c>
      <c r="B434" t="s">
        <v>2752</v>
      </c>
      <c r="C434" t="s">
        <v>4111</v>
      </c>
      <c r="D434" t="s">
        <v>2699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5</v>
      </c>
      <c r="AL434" t="s">
        <v>3493</v>
      </c>
      <c r="AM434" t="s">
        <v>3484</v>
      </c>
      <c r="AN434" t="s">
        <v>3470</v>
      </c>
      <c r="AO434" t="s">
        <v>244</v>
      </c>
      <c r="AP434" t="s">
        <v>3470</v>
      </c>
      <c r="AQ434" t="s">
        <v>462</v>
      </c>
      <c r="AR434" t="s">
        <v>3494</v>
      </c>
      <c r="BD434" t="s">
        <v>3745</v>
      </c>
      <c r="BE434" t="s">
        <v>3493</v>
      </c>
      <c r="BF434" t="s">
        <v>3484</v>
      </c>
      <c r="BG434" t="s">
        <v>3470</v>
      </c>
      <c r="BH434" t="s">
        <v>244</v>
      </c>
      <c r="BI434" t="s">
        <v>3470</v>
      </c>
      <c r="BJ434" t="s">
        <v>462</v>
      </c>
      <c r="BK434" t="s">
        <v>3494</v>
      </c>
    </row>
    <row r="435" spans="1:63">
      <c r="A435" t="s">
        <v>2648</v>
      </c>
      <c r="B435" t="s">
        <v>2754</v>
      </c>
      <c r="C435" t="s">
        <v>4112</v>
      </c>
      <c r="D435" t="s">
        <v>2699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5</v>
      </c>
      <c r="AL435" t="s">
        <v>3493</v>
      </c>
      <c r="AM435" t="s">
        <v>3484</v>
      </c>
      <c r="AN435" t="s">
        <v>3470</v>
      </c>
      <c r="AO435" t="s">
        <v>3485</v>
      </c>
      <c r="AP435" t="s">
        <v>3470</v>
      </c>
      <c r="AQ435" t="s">
        <v>462</v>
      </c>
      <c r="AR435" t="s">
        <v>3494</v>
      </c>
      <c r="BD435" t="s">
        <v>3745</v>
      </c>
      <c r="BE435" t="s">
        <v>3493</v>
      </c>
      <c r="BF435" t="s">
        <v>3484</v>
      </c>
      <c r="BG435" t="s">
        <v>3470</v>
      </c>
      <c r="BH435" t="s">
        <v>3485</v>
      </c>
      <c r="BI435" t="s">
        <v>3470</v>
      </c>
      <c r="BJ435" t="s">
        <v>462</v>
      </c>
      <c r="BK435" t="s">
        <v>3494</v>
      </c>
    </row>
    <row r="436" spans="1:63">
      <c r="A436" t="s">
        <v>2651</v>
      </c>
      <c r="B436" t="s">
        <v>2756</v>
      </c>
      <c r="C436" t="s">
        <v>4113</v>
      </c>
      <c r="D436" t="s">
        <v>2699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5</v>
      </c>
      <c r="AL436" t="s">
        <v>3493</v>
      </c>
      <c r="AM436" t="s">
        <v>3484</v>
      </c>
      <c r="AN436" t="s">
        <v>3470</v>
      </c>
      <c r="AO436" t="s">
        <v>3486</v>
      </c>
      <c r="AP436" t="s">
        <v>3470</v>
      </c>
      <c r="AQ436" t="s">
        <v>462</v>
      </c>
      <c r="AR436" t="s">
        <v>3494</v>
      </c>
      <c r="BD436" t="s">
        <v>3745</v>
      </c>
      <c r="BE436" t="s">
        <v>3493</v>
      </c>
      <c r="BF436" t="s">
        <v>3484</v>
      </c>
      <c r="BG436" t="s">
        <v>3470</v>
      </c>
      <c r="BH436" t="s">
        <v>3486</v>
      </c>
      <c r="BI436" t="s">
        <v>3470</v>
      </c>
      <c r="BJ436" t="s">
        <v>462</v>
      </c>
      <c r="BK436" t="s">
        <v>3494</v>
      </c>
    </row>
    <row r="437" spans="1:63">
      <c r="A437" t="s">
        <v>2654</v>
      </c>
    </row>
    <row r="438" spans="1:63">
      <c r="A438" t="s">
        <v>2583</v>
      </c>
      <c r="B438" t="s">
        <v>2758</v>
      </c>
      <c r="C438" t="s">
        <v>4114</v>
      </c>
      <c r="D438" t="s">
        <v>2699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5</v>
      </c>
      <c r="AL438" t="s">
        <v>3493</v>
      </c>
      <c r="AM438" t="s">
        <v>3487</v>
      </c>
      <c r="AN438" t="s">
        <v>3470</v>
      </c>
      <c r="AO438" t="s">
        <v>3471</v>
      </c>
      <c r="AP438" t="s">
        <v>3470</v>
      </c>
      <c r="AQ438" t="s">
        <v>462</v>
      </c>
      <c r="AR438" t="s">
        <v>3494</v>
      </c>
      <c r="BD438" t="s">
        <v>3745</v>
      </c>
      <c r="BE438" t="s">
        <v>3493</v>
      </c>
      <c r="BF438" t="s">
        <v>3487</v>
      </c>
      <c r="BG438" t="s">
        <v>3470</v>
      </c>
      <c r="BH438" t="s">
        <v>3471</v>
      </c>
      <c r="BI438" t="s">
        <v>3470</v>
      </c>
      <c r="BJ438" t="s">
        <v>462</v>
      </c>
      <c r="BK438" t="s">
        <v>3494</v>
      </c>
    </row>
    <row r="439" spans="1:63">
      <c r="A439" t="s">
        <v>2457</v>
      </c>
      <c r="B439" t="s">
        <v>2760</v>
      </c>
      <c r="C439" t="s">
        <v>4115</v>
      </c>
      <c r="D439" t="s">
        <v>2699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5</v>
      </c>
      <c r="AL439" t="s">
        <v>3493</v>
      </c>
      <c r="AM439" t="s">
        <v>3487</v>
      </c>
      <c r="AN439" t="s">
        <v>3470</v>
      </c>
      <c r="AO439" t="s">
        <v>2457</v>
      </c>
      <c r="AP439" t="s">
        <v>3470</v>
      </c>
      <c r="AQ439" t="s">
        <v>462</v>
      </c>
      <c r="AR439" t="s">
        <v>3494</v>
      </c>
      <c r="BD439" t="s">
        <v>3745</v>
      </c>
      <c r="BE439" t="s">
        <v>3493</v>
      </c>
      <c r="BF439" t="s">
        <v>3487</v>
      </c>
      <c r="BG439" t="s">
        <v>3470</v>
      </c>
      <c r="BH439" t="s">
        <v>2457</v>
      </c>
      <c r="BI439" t="s">
        <v>3470</v>
      </c>
      <c r="BJ439" t="s">
        <v>462</v>
      </c>
      <c r="BK439" t="s">
        <v>3494</v>
      </c>
    </row>
    <row r="440" spans="1:63">
      <c r="A440" t="s">
        <v>2453</v>
      </c>
      <c r="B440" t="s">
        <v>2762</v>
      </c>
      <c r="C440" t="s">
        <v>4116</v>
      </c>
      <c r="D440" t="s">
        <v>2699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5</v>
      </c>
      <c r="AL440" t="s">
        <v>3493</v>
      </c>
      <c r="AM440" t="s">
        <v>3487</v>
      </c>
      <c r="AN440" t="s">
        <v>3470</v>
      </c>
      <c r="AO440" t="s">
        <v>3481</v>
      </c>
      <c r="AP440" t="s">
        <v>3470</v>
      </c>
      <c r="AQ440" t="s">
        <v>462</v>
      </c>
      <c r="AR440" t="s">
        <v>3494</v>
      </c>
      <c r="BD440" t="s">
        <v>3745</v>
      </c>
      <c r="BE440" t="s">
        <v>3493</v>
      </c>
      <c r="BF440" t="s">
        <v>3487</v>
      </c>
      <c r="BG440" t="s">
        <v>3470</v>
      </c>
      <c r="BH440" t="s">
        <v>3481</v>
      </c>
      <c r="BI440" t="s">
        <v>3470</v>
      </c>
      <c r="BJ440" t="s">
        <v>462</v>
      </c>
      <c r="BK440" t="s">
        <v>3494</v>
      </c>
    </row>
    <row r="441" spans="1:63">
      <c r="A441" t="s">
        <v>208</v>
      </c>
      <c r="B441" t="s">
        <v>2764</v>
      </c>
      <c r="C441" t="s">
        <v>4117</v>
      </c>
      <c r="D441" t="s">
        <v>2699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5</v>
      </c>
      <c r="AL441" t="s">
        <v>3493</v>
      </c>
      <c r="AM441" t="s">
        <v>3487</v>
      </c>
      <c r="AN441" t="s">
        <v>3470</v>
      </c>
      <c r="AO441" t="s">
        <v>3482</v>
      </c>
      <c r="AP441" t="s">
        <v>3470</v>
      </c>
      <c r="AQ441" t="s">
        <v>462</v>
      </c>
      <c r="AR441" t="s">
        <v>3494</v>
      </c>
      <c r="BD441" t="s">
        <v>3745</v>
      </c>
      <c r="BE441" t="s">
        <v>3493</v>
      </c>
      <c r="BF441" t="s">
        <v>3487</v>
      </c>
      <c r="BG441" t="s">
        <v>3470</v>
      </c>
      <c r="BH441" t="s">
        <v>3482</v>
      </c>
      <c r="BI441" t="s">
        <v>3470</v>
      </c>
      <c r="BJ441" t="s">
        <v>462</v>
      </c>
      <c r="BK441" t="s">
        <v>3494</v>
      </c>
    </row>
    <row r="442" spans="1:63">
      <c r="A442" t="s">
        <v>2587</v>
      </c>
      <c r="B442" t="s">
        <v>2766</v>
      </c>
      <c r="C442" t="s">
        <v>4118</v>
      </c>
      <c r="D442" t="s">
        <v>2699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5</v>
      </c>
      <c r="AL442" t="s">
        <v>3493</v>
      </c>
      <c r="AM442" t="s">
        <v>3487</v>
      </c>
      <c r="AN442" t="s">
        <v>3470</v>
      </c>
      <c r="AO442" t="s">
        <v>247</v>
      </c>
      <c r="AP442" t="s">
        <v>3470</v>
      </c>
      <c r="AQ442" t="s">
        <v>462</v>
      </c>
      <c r="AR442" t="s">
        <v>3494</v>
      </c>
      <c r="BD442" t="s">
        <v>3745</v>
      </c>
      <c r="BE442" t="s">
        <v>3493</v>
      </c>
      <c r="BF442" t="s">
        <v>3487</v>
      </c>
      <c r="BG442" t="s">
        <v>3470</v>
      </c>
      <c r="BH442" t="s">
        <v>247</v>
      </c>
      <c r="BI442" t="s">
        <v>3470</v>
      </c>
      <c r="BJ442" t="s">
        <v>462</v>
      </c>
      <c r="BK442" t="s">
        <v>3494</v>
      </c>
    </row>
    <row r="443" spans="1:63">
      <c r="A443" t="s">
        <v>2598</v>
      </c>
      <c r="B443" t="s">
        <v>2768</v>
      </c>
      <c r="C443" t="s">
        <v>4119</v>
      </c>
      <c r="D443" t="s">
        <v>2699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5</v>
      </c>
      <c r="AL443" t="s">
        <v>3493</v>
      </c>
      <c r="AM443" t="s">
        <v>3487</v>
      </c>
      <c r="AN443" t="s">
        <v>3470</v>
      </c>
      <c r="AO443" t="s">
        <v>258</v>
      </c>
      <c r="AP443" t="s">
        <v>3470</v>
      </c>
      <c r="AQ443" t="s">
        <v>462</v>
      </c>
      <c r="AR443" t="s">
        <v>3494</v>
      </c>
      <c r="BD443" t="s">
        <v>3745</v>
      </c>
      <c r="BE443" t="s">
        <v>3493</v>
      </c>
      <c r="BF443" t="s">
        <v>3487</v>
      </c>
      <c r="BG443" t="s">
        <v>3470</v>
      </c>
      <c r="BH443" t="s">
        <v>258</v>
      </c>
      <c r="BI443" t="s">
        <v>3470</v>
      </c>
      <c r="BJ443" t="s">
        <v>462</v>
      </c>
      <c r="BK443" t="s">
        <v>3494</v>
      </c>
    </row>
    <row r="444" spans="1:63">
      <c r="A444" t="s">
        <v>245</v>
      </c>
      <c r="B444" t="s">
        <v>2770</v>
      </c>
      <c r="C444" t="s">
        <v>4120</v>
      </c>
      <c r="D444" t="s">
        <v>2699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5</v>
      </c>
      <c r="AL444" t="s">
        <v>3493</v>
      </c>
      <c r="AM444" t="s">
        <v>3487</v>
      </c>
      <c r="AN444" t="s">
        <v>3470</v>
      </c>
      <c r="AO444" t="s">
        <v>244</v>
      </c>
      <c r="AP444" t="s">
        <v>3470</v>
      </c>
      <c r="AQ444" t="s">
        <v>462</v>
      </c>
      <c r="AR444" t="s">
        <v>3494</v>
      </c>
      <c r="BD444" t="s">
        <v>3745</v>
      </c>
      <c r="BE444" t="s">
        <v>3493</v>
      </c>
      <c r="BF444" t="s">
        <v>3487</v>
      </c>
      <c r="BG444" t="s">
        <v>3470</v>
      </c>
      <c r="BH444" t="s">
        <v>244</v>
      </c>
      <c r="BI444" t="s">
        <v>3470</v>
      </c>
      <c r="BJ444" t="s">
        <v>462</v>
      </c>
      <c r="BK444" t="s">
        <v>3494</v>
      </c>
    </row>
    <row r="445" spans="1:63">
      <c r="A445" t="s">
        <v>2613</v>
      </c>
      <c r="B445" t="s">
        <v>2772</v>
      </c>
      <c r="C445" t="s">
        <v>4121</v>
      </c>
      <c r="D445" t="s">
        <v>2699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1</v>
      </c>
      <c r="AK445" t="s">
        <v>3745</v>
      </c>
      <c r="AL445" t="s">
        <v>3493</v>
      </c>
      <c r="AM445" t="s">
        <v>3487</v>
      </c>
      <c r="AN445" t="s">
        <v>3470</v>
      </c>
      <c r="AO445" t="s">
        <v>3477</v>
      </c>
      <c r="AP445" t="s">
        <v>3470</v>
      </c>
      <c r="AQ445" t="s">
        <v>462</v>
      </c>
      <c r="AR445" t="s">
        <v>3494</v>
      </c>
      <c r="BD445" t="s">
        <v>3745</v>
      </c>
      <c r="BE445" t="s">
        <v>3493</v>
      </c>
      <c r="BF445" t="s">
        <v>3487</v>
      </c>
      <c r="BG445" t="s">
        <v>3470</v>
      </c>
      <c r="BH445" t="s">
        <v>3477</v>
      </c>
      <c r="BI445" t="s">
        <v>3470</v>
      </c>
      <c r="BJ445" t="s">
        <v>462</v>
      </c>
      <c r="BK445" t="s">
        <v>3494</v>
      </c>
    </row>
    <row r="446" spans="1:63">
      <c r="A446" t="s">
        <v>2671</v>
      </c>
      <c r="B446" t="s">
        <v>2774</v>
      </c>
      <c r="C446" t="s">
        <v>4122</v>
      </c>
      <c r="D446" t="s">
        <v>2699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5</v>
      </c>
      <c r="AL446" t="s">
        <v>3493</v>
      </c>
      <c r="AM446" t="s">
        <v>3487</v>
      </c>
      <c r="AN446" t="s">
        <v>3470</v>
      </c>
      <c r="AO446" t="s">
        <v>3488</v>
      </c>
      <c r="AP446" t="s">
        <v>3470</v>
      </c>
      <c r="AQ446" t="s">
        <v>462</v>
      </c>
      <c r="AR446" t="s">
        <v>3494</v>
      </c>
      <c r="BD446" t="s">
        <v>3745</v>
      </c>
      <c r="BE446" t="s">
        <v>3493</v>
      </c>
      <c r="BF446" t="s">
        <v>3487</v>
      </c>
      <c r="BG446" t="s">
        <v>3470</v>
      </c>
      <c r="BH446" t="s">
        <v>3488</v>
      </c>
      <c r="BI446" t="s">
        <v>3470</v>
      </c>
      <c r="BJ446" t="s">
        <v>462</v>
      </c>
      <c r="BK446" t="s">
        <v>3494</v>
      </c>
    </row>
    <row r="447" spans="1:63">
      <c r="A447" t="s">
        <v>2619</v>
      </c>
      <c r="B447" t="s">
        <v>2776</v>
      </c>
      <c r="C447" t="s">
        <v>4123</v>
      </c>
      <c r="D447" t="s">
        <v>2699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1</v>
      </c>
      <c r="AK447" t="s">
        <v>3745</v>
      </c>
      <c r="AL447" t="s">
        <v>3493</v>
      </c>
      <c r="AM447" t="s">
        <v>3487</v>
      </c>
      <c r="AN447" t="s">
        <v>3470</v>
      </c>
      <c r="AO447" t="s">
        <v>3479</v>
      </c>
      <c r="AP447" t="s">
        <v>3470</v>
      </c>
      <c r="AQ447" t="s">
        <v>462</v>
      </c>
      <c r="AR447" t="s">
        <v>3494</v>
      </c>
      <c r="BD447" t="s">
        <v>3745</v>
      </c>
      <c r="BE447" t="s">
        <v>3493</v>
      </c>
      <c r="BF447" t="s">
        <v>3487</v>
      </c>
      <c r="BG447" t="s">
        <v>3470</v>
      </c>
      <c r="BH447" t="s">
        <v>3479</v>
      </c>
      <c r="BI447" t="s">
        <v>3470</v>
      </c>
      <c r="BJ447" t="s">
        <v>462</v>
      </c>
      <c r="BK447" t="s">
        <v>3494</v>
      </c>
    </row>
    <row r="448" spans="1:63">
      <c r="A448" t="s">
        <v>283</v>
      </c>
      <c r="B448" t="s">
        <v>2778</v>
      </c>
      <c r="C448" t="s">
        <v>4124</v>
      </c>
      <c r="D448" t="s">
        <v>2699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5</v>
      </c>
      <c r="AL448" t="s">
        <v>3493</v>
      </c>
      <c r="AM448" t="s">
        <v>3487</v>
      </c>
      <c r="AN448" t="s">
        <v>3470</v>
      </c>
      <c r="AO448" t="s">
        <v>3473</v>
      </c>
      <c r="AP448" t="s">
        <v>3470</v>
      </c>
      <c r="AQ448" t="s">
        <v>462</v>
      </c>
      <c r="AR448" t="s">
        <v>3494</v>
      </c>
      <c r="BD448" t="s">
        <v>3745</v>
      </c>
      <c r="BE448" t="s">
        <v>3493</v>
      </c>
      <c r="BF448" t="s">
        <v>3487</v>
      </c>
      <c r="BG448" t="s">
        <v>3470</v>
      </c>
      <c r="BH448" t="s">
        <v>3473</v>
      </c>
      <c r="BI448" t="s">
        <v>3470</v>
      </c>
      <c r="BJ448" t="s">
        <v>462</v>
      </c>
      <c r="BK448" t="s">
        <v>3494</v>
      </c>
    </row>
    <row r="449" spans="1:63">
      <c r="A449" t="s">
        <v>117</v>
      </c>
    </row>
    <row r="450" spans="1:63">
      <c r="A450" t="s">
        <v>119</v>
      </c>
    </row>
    <row r="451" spans="1:63">
      <c r="A451" t="s">
        <v>2560</v>
      </c>
      <c r="B451" t="s">
        <v>2780</v>
      </c>
      <c r="C451" t="s">
        <v>4125</v>
      </c>
      <c r="D451" t="s">
        <v>2782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9</v>
      </c>
      <c r="AL451" t="s">
        <v>3493</v>
      </c>
      <c r="AM451" t="s">
        <v>3469</v>
      </c>
      <c r="AN451" t="s">
        <v>3470</v>
      </c>
      <c r="AO451" t="s">
        <v>3490</v>
      </c>
      <c r="AP451" t="s">
        <v>3470</v>
      </c>
      <c r="AQ451" t="s">
        <v>462</v>
      </c>
      <c r="AR451" t="s">
        <v>3495</v>
      </c>
      <c r="BD451" t="s">
        <v>3789</v>
      </c>
      <c r="BE451" t="s">
        <v>3493</v>
      </c>
      <c r="BF451" t="s">
        <v>3469</v>
      </c>
      <c r="BG451" t="s">
        <v>3470</v>
      </c>
      <c r="BH451" t="s">
        <v>3490</v>
      </c>
      <c r="BI451" t="s">
        <v>3470</v>
      </c>
      <c r="BJ451" t="s">
        <v>462</v>
      </c>
      <c r="BK451" t="s">
        <v>3495</v>
      </c>
    </row>
    <row r="452" spans="1:63">
      <c r="A452" t="s">
        <v>2400</v>
      </c>
      <c r="B452" t="s">
        <v>2783</v>
      </c>
      <c r="C452" t="s">
        <v>4126</v>
      </c>
      <c r="D452" t="s">
        <v>2782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9</v>
      </c>
      <c r="AL452" t="s">
        <v>3493</v>
      </c>
      <c r="AM452" t="s">
        <v>3474</v>
      </c>
      <c r="AN452" t="s">
        <v>3470</v>
      </c>
      <c r="AO452" t="s">
        <v>3490</v>
      </c>
      <c r="AP452" t="s">
        <v>3470</v>
      </c>
      <c r="AQ452" t="s">
        <v>462</v>
      </c>
      <c r="AR452" t="s">
        <v>3495</v>
      </c>
      <c r="BD452" t="s">
        <v>3789</v>
      </c>
      <c r="BE452" t="s">
        <v>3493</v>
      </c>
      <c r="BF452" t="s">
        <v>3474</v>
      </c>
      <c r="BG452" t="s">
        <v>3470</v>
      </c>
      <c r="BH452" t="s">
        <v>3490</v>
      </c>
      <c r="BI452" t="s">
        <v>3470</v>
      </c>
      <c r="BJ452" t="s">
        <v>462</v>
      </c>
      <c r="BK452" t="s">
        <v>3495</v>
      </c>
    </row>
    <row r="453" spans="1:63">
      <c r="A453" t="s">
        <v>2402</v>
      </c>
      <c r="B453" t="s">
        <v>2785</v>
      </c>
      <c r="C453" t="s">
        <v>4127</v>
      </c>
      <c r="D453" t="s">
        <v>2782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9</v>
      </c>
      <c r="AL453" t="s">
        <v>3493</v>
      </c>
      <c r="AM453" t="s">
        <v>3476</v>
      </c>
      <c r="AN453" t="s">
        <v>3470</v>
      </c>
      <c r="AO453" t="s">
        <v>3490</v>
      </c>
      <c r="AP453" t="s">
        <v>3470</v>
      </c>
      <c r="AQ453" t="s">
        <v>462</v>
      </c>
      <c r="AR453" t="s">
        <v>3495</v>
      </c>
      <c r="BD453" t="s">
        <v>3789</v>
      </c>
      <c r="BE453" t="s">
        <v>3493</v>
      </c>
      <c r="BF453" t="s">
        <v>3476</v>
      </c>
      <c r="BG453" t="s">
        <v>3470</v>
      </c>
      <c r="BH453" t="s">
        <v>3490</v>
      </c>
      <c r="BI453" t="s">
        <v>3470</v>
      </c>
      <c r="BJ453" t="s">
        <v>462</v>
      </c>
      <c r="BK453" t="s">
        <v>3495</v>
      </c>
    </row>
    <row r="454" spans="1:63">
      <c r="A454" t="s">
        <v>293</v>
      </c>
      <c r="B454" t="s">
        <v>2787</v>
      </c>
      <c r="C454" t="s">
        <v>4128</v>
      </c>
      <c r="D454" t="s">
        <v>2782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9</v>
      </c>
      <c r="AL454" t="s">
        <v>3493</v>
      </c>
      <c r="AM454" t="s">
        <v>3480</v>
      </c>
      <c r="AN454" t="s">
        <v>3470</v>
      </c>
      <c r="AO454" t="s">
        <v>3490</v>
      </c>
      <c r="AP454" t="s">
        <v>3470</v>
      </c>
      <c r="AQ454" t="s">
        <v>462</v>
      </c>
      <c r="AR454" t="s">
        <v>3495</v>
      </c>
      <c r="BD454" t="s">
        <v>3789</v>
      </c>
      <c r="BE454" t="s">
        <v>3493</v>
      </c>
      <c r="BF454" t="s">
        <v>3480</v>
      </c>
      <c r="BG454" t="s">
        <v>3470</v>
      </c>
      <c r="BH454" t="s">
        <v>3490</v>
      </c>
      <c r="BI454" t="s">
        <v>3470</v>
      </c>
      <c r="BJ454" t="s">
        <v>462</v>
      </c>
      <c r="BK454" t="s">
        <v>3495</v>
      </c>
    </row>
    <row r="455" spans="1:63">
      <c r="A455" t="s">
        <v>2688</v>
      </c>
      <c r="B455" t="s">
        <v>2789</v>
      </c>
      <c r="C455" t="s">
        <v>4129</v>
      </c>
      <c r="D455" t="s">
        <v>2782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9</v>
      </c>
      <c r="AL455" t="s">
        <v>3493</v>
      </c>
      <c r="AM455" t="s">
        <v>3487</v>
      </c>
      <c r="AN455" t="s">
        <v>3470</v>
      </c>
      <c r="AO455" t="s">
        <v>3490</v>
      </c>
      <c r="AP455" t="s">
        <v>3470</v>
      </c>
      <c r="AQ455" t="s">
        <v>462</v>
      </c>
      <c r="AR455" t="s">
        <v>3495</v>
      </c>
      <c r="BD455" t="s">
        <v>3789</v>
      </c>
      <c r="BE455" t="s">
        <v>3493</v>
      </c>
      <c r="BF455" t="s">
        <v>3487</v>
      </c>
      <c r="BG455" t="s">
        <v>3470</v>
      </c>
      <c r="BH455" t="s">
        <v>3490</v>
      </c>
      <c r="BI455" t="s">
        <v>3470</v>
      </c>
      <c r="BJ455" t="s">
        <v>462</v>
      </c>
      <c r="BK455" t="s">
        <v>3495</v>
      </c>
    </row>
    <row r="456" spans="1:63">
      <c r="A456" t="s">
        <v>2691</v>
      </c>
      <c r="B456" t="s">
        <v>2791</v>
      </c>
      <c r="C456" t="s">
        <v>4130</v>
      </c>
      <c r="D456" t="s">
        <v>2782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9</v>
      </c>
      <c r="AL456" t="s">
        <v>3493</v>
      </c>
      <c r="AM456" t="s">
        <v>3480</v>
      </c>
      <c r="AN456" t="s">
        <v>3470</v>
      </c>
      <c r="AO456" t="s">
        <v>3492</v>
      </c>
      <c r="AP456" t="s">
        <v>3470</v>
      </c>
      <c r="AQ456" t="s">
        <v>462</v>
      </c>
      <c r="AR456" t="s">
        <v>3495</v>
      </c>
      <c r="BD456" t="s">
        <v>3789</v>
      </c>
      <c r="BE456" t="s">
        <v>3493</v>
      </c>
      <c r="BF456" t="s">
        <v>3480</v>
      </c>
      <c r="BG456" t="s">
        <v>3470</v>
      </c>
      <c r="BH456" t="s">
        <v>3492</v>
      </c>
      <c r="BI456" t="s">
        <v>3470</v>
      </c>
      <c r="BJ456" t="s">
        <v>462</v>
      </c>
      <c r="BK456" t="s">
        <v>3495</v>
      </c>
    </row>
    <row r="457" spans="1:63">
      <c r="A457" t="s">
        <v>2694</v>
      </c>
      <c r="B457" t="s">
        <v>2793</v>
      </c>
      <c r="C457" t="s">
        <v>4131</v>
      </c>
      <c r="D457" t="s">
        <v>2782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9</v>
      </c>
      <c r="AL457" t="s">
        <v>3493</v>
      </c>
      <c r="AM457" t="s">
        <v>3487</v>
      </c>
      <c r="AN457" t="s">
        <v>3470</v>
      </c>
      <c r="AO457" t="s">
        <v>3470</v>
      </c>
      <c r="AP457" t="s">
        <v>3470</v>
      </c>
      <c r="AQ457" t="s">
        <v>462</v>
      </c>
      <c r="AR457" t="s">
        <v>3495</v>
      </c>
      <c r="BD457" t="s">
        <v>3789</v>
      </c>
      <c r="BE457" t="s">
        <v>3493</v>
      </c>
      <c r="BF457" t="s">
        <v>3487</v>
      </c>
      <c r="BG457" t="s">
        <v>3470</v>
      </c>
      <c r="BH457" t="s">
        <v>3470</v>
      </c>
      <c r="BI457" t="s">
        <v>3470</v>
      </c>
      <c r="BJ457" t="s">
        <v>462</v>
      </c>
      <c r="BK457" t="s">
        <v>3495</v>
      </c>
    </row>
    <row r="458" spans="1:63">
      <c r="A458" t="s">
        <v>2560</v>
      </c>
    </row>
    <row r="459" spans="1:63">
      <c r="A459" t="s">
        <v>2583</v>
      </c>
      <c r="B459" t="s">
        <v>2584</v>
      </c>
      <c r="C459" t="s">
        <v>4132</v>
      </c>
      <c r="D459" t="s">
        <v>3744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5</v>
      </c>
      <c r="AL459" t="s">
        <v>3468</v>
      </c>
      <c r="AM459" t="s">
        <v>3469</v>
      </c>
      <c r="AN459" t="s">
        <v>3470</v>
      </c>
      <c r="AO459" t="s">
        <v>3471</v>
      </c>
      <c r="AP459" t="s">
        <v>3470</v>
      </c>
      <c r="AQ459" t="s">
        <v>460</v>
      </c>
      <c r="AR459" t="s">
        <v>3472</v>
      </c>
      <c r="BD459" t="s">
        <v>3745</v>
      </c>
      <c r="BE459" t="s">
        <v>3468</v>
      </c>
      <c r="BF459" t="s">
        <v>3469</v>
      </c>
      <c r="BG459" t="s">
        <v>3470</v>
      </c>
      <c r="BH459" t="s">
        <v>3471</v>
      </c>
      <c r="BI459" t="s">
        <v>3470</v>
      </c>
      <c r="BJ459" t="s">
        <v>460</v>
      </c>
      <c r="BK459" t="s">
        <v>3472</v>
      </c>
    </row>
    <row r="460" spans="1:63">
      <c r="A460" t="s">
        <v>2587</v>
      </c>
      <c r="B460" t="s">
        <v>2588</v>
      </c>
      <c r="C460" t="s">
        <v>4133</v>
      </c>
      <c r="D460" t="s">
        <v>3744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5</v>
      </c>
      <c r="AL460" t="s">
        <v>3468</v>
      </c>
      <c r="AM460" t="s">
        <v>3469</v>
      </c>
      <c r="AN460" t="s">
        <v>3470</v>
      </c>
      <c r="AO460" t="s">
        <v>247</v>
      </c>
      <c r="AP460" t="s">
        <v>3470</v>
      </c>
      <c r="AQ460" t="s">
        <v>460</v>
      </c>
      <c r="AR460" t="s">
        <v>3472</v>
      </c>
      <c r="BD460" t="s">
        <v>3745</v>
      </c>
      <c r="BE460" t="s">
        <v>3468</v>
      </c>
      <c r="BF460" t="s">
        <v>3469</v>
      </c>
      <c r="BG460" t="s">
        <v>3470</v>
      </c>
      <c r="BH460" t="s">
        <v>247</v>
      </c>
      <c r="BI460" t="s">
        <v>3470</v>
      </c>
      <c r="BJ460" t="s">
        <v>460</v>
      </c>
      <c r="BK460" t="s">
        <v>3472</v>
      </c>
    </row>
    <row r="461" spans="1:63">
      <c r="A461" t="s">
        <v>245</v>
      </c>
      <c r="B461" t="s">
        <v>2590</v>
      </c>
      <c r="C461" t="s">
        <v>4134</v>
      </c>
      <c r="D461" t="s">
        <v>3744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5</v>
      </c>
      <c r="AL461" t="s">
        <v>3468</v>
      </c>
      <c r="AM461" t="s">
        <v>3469</v>
      </c>
      <c r="AN461" t="s">
        <v>3470</v>
      </c>
      <c r="AO461" t="s">
        <v>244</v>
      </c>
      <c r="AP461" t="s">
        <v>3470</v>
      </c>
      <c r="AQ461" t="s">
        <v>460</v>
      </c>
      <c r="AR461" t="s">
        <v>3472</v>
      </c>
      <c r="BD461" t="s">
        <v>3745</v>
      </c>
      <c r="BE461" t="s">
        <v>3468</v>
      </c>
      <c r="BF461" t="s">
        <v>3469</v>
      </c>
      <c r="BG461" t="s">
        <v>3470</v>
      </c>
      <c r="BH461" t="s">
        <v>244</v>
      </c>
      <c r="BI461" t="s">
        <v>3470</v>
      </c>
      <c r="BJ461" t="s">
        <v>460</v>
      </c>
      <c r="BK461" t="s">
        <v>3472</v>
      </c>
    </row>
    <row r="462" spans="1:63">
      <c r="A462" t="s">
        <v>283</v>
      </c>
      <c r="B462" t="s">
        <v>2592</v>
      </c>
      <c r="C462" t="s">
        <v>4135</v>
      </c>
      <c r="D462" t="s">
        <v>3744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5</v>
      </c>
      <c r="AL462" t="s">
        <v>3468</v>
      </c>
      <c r="AM462" t="s">
        <v>3469</v>
      </c>
      <c r="AN462" t="s">
        <v>3470</v>
      </c>
      <c r="AO462" t="s">
        <v>3473</v>
      </c>
      <c r="AP462" t="s">
        <v>3470</v>
      </c>
      <c r="AQ462" t="s">
        <v>460</v>
      </c>
      <c r="AR462" t="s">
        <v>3472</v>
      </c>
      <c r="BD462" t="s">
        <v>3745</v>
      </c>
      <c r="BE462" t="s">
        <v>3468</v>
      </c>
      <c r="BF462" t="s">
        <v>3469</v>
      </c>
      <c r="BG462" t="s">
        <v>3470</v>
      </c>
      <c r="BH462" t="s">
        <v>3473</v>
      </c>
      <c r="BI462" t="s">
        <v>3470</v>
      </c>
      <c r="BJ462" t="s">
        <v>460</v>
      </c>
      <c r="BK462" t="s">
        <v>3472</v>
      </c>
    </row>
    <row r="463" spans="1:63">
      <c r="A463" t="s">
        <v>2400</v>
      </c>
    </row>
    <row r="464" spans="1:63">
      <c r="A464" t="s">
        <v>2583</v>
      </c>
      <c r="B464" t="s">
        <v>2594</v>
      </c>
      <c r="C464" t="s">
        <v>4136</v>
      </c>
      <c r="D464" t="s">
        <v>3744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5</v>
      </c>
      <c r="AL464" t="s">
        <v>3468</v>
      </c>
      <c r="AM464" t="s">
        <v>3474</v>
      </c>
      <c r="AN464" t="s">
        <v>3470</v>
      </c>
      <c r="AO464" t="s">
        <v>3471</v>
      </c>
      <c r="AP464" t="s">
        <v>3470</v>
      </c>
      <c r="AQ464" t="s">
        <v>460</v>
      </c>
      <c r="AR464" t="s">
        <v>3472</v>
      </c>
      <c r="BD464" t="s">
        <v>3745</v>
      </c>
      <c r="BE464" t="s">
        <v>3468</v>
      </c>
      <c r="BF464" t="s">
        <v>3474</v>
      </c>
      <c r="BG464" t="s">
        <v>3470</v>
      </c>
      <c r="BH464" t="s">
        <v>3471</v>
      </c>
      <c r="BI464" t="s">
        <v>3470</v>
      </c>
      <c r="BJ464" t="s">
        <v>460</v>
      </c>
      <c r="BK464" t="s">
        <v>3472</v>
      </c>
    </row>
    <row r="465" spans="1:63">
      <c r="A465" t="s">
        <v>2587</v>
      </c>
      <c r="B465" t="s">
        <v>2596</v>
      </c>
      <c r="C465" t="s">
        <v>4137</v>
      </c>
      <c r="D465" t="s">
        <v>3744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5</v>
      </c>
      <c r="AL465" t="s">
        <v>3468</v>
      </c>
      <c r="AM465" t="s">
        <v>3474</v>
      </c>
      <c r="AN465" t="s">
        <v>3470</v>
      </c>
      <c r="AO465" t="s">
        <v>247</v>
      </c>
      <c r="AP465" t="s">
        <v>3470</v>
      </c>
      <c r="AQ465" t="s">
        <v>460</v>
      </c>
      <c r="AR465" t="s">
        <v>3472</v>
      </c>
      <c r="BD465" t="s">
        <v>3745</v>
      </c>
      <c r="BE465" t="s">
        <v>3468</v>
      </c>
      <c r="BF465" t="s">
        <v>3474</v>
      </c>
      <c r="BG465" t="s">
        <v>3470</v>
      </c>
      <c r="BH465" t="s">
        <v>247</v>
      </c>
      <c r="BI465" t="s">
        <v>3470</v>
      </c>
      <c r="BJ465" t="s">
        <v>460</v>
      </c>
      <c r="BK465" t="s">
        <v>3472</v>
      </c>
    </row>
    <row r="466" spans="1:63">
      <c r="A466" t="s">
        <v>2598</v>
      </c>
      <c r="B466" t="s">
        <v>2599</v>
      </c>
      <c r="C466" t="s">
        <v>4138</v>
      </c>
      <c r="D466" t="s">
        <v>3744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5</v>
      </c>
      <c r="AL466" t="s">
        <v>3468</v>
      </c>
      <c r="AM466" t="s">
        <v>3474</v>
      </c>
      <c r="AN466" t="s">
        <v>3470</v>
      </c>
      <c r="AO466" t="s">
        <v>3475</v>
      </c>
      <c r="AP466" t="s">
        <v>3470</v>
      </c>
      <c r="AQ466" t="s">
        <v>460</v>
      </c>
      <c r="AR466" t="s">
        <v>3472</v>
      </c>
      <c r="BD466" t="s">
        <v>3745</v>
      </c>
      <c r="BE466" t="s">
        <v>3468</v>
      </c>
      <c r="BF466" t="s">
        <v>3474</v>
      </c>
      <c r="BG466" t="s">
        <v>3470</v>
      </c>
      <c r="BH466" t="s">
        <v>3475</v>
      </c>
      <c r="BI466" t="s">
        <v>3470</v>
      </c>
      <c r="BJ466" t="s">
        <v>460</v>
      </c>
      <c r="BK466" t="s">
        <v>3472</v>
      </c>
    </row>
    <row r="467" spans="1:63">
      <c r="A467" t="s">
        <v>245</v>
      </c>
      <c r="B467" t="s">
        <v>2601</v>
      </c>
      <c r="C467" t="s">
        <v>4139</v>
      </c>
      <c r="D467" t="s">
        <v>3744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5</v>
      </c>
      <c r="AL467" t="s">
        <v>3468</v>
      </c>
      <c r="AM467" t="s">
        <v>3474</v>
      </c>
      <c r="AN467" t="s">
        <v>3470</v>
      </c>
      <c r="AO467" t="s">
        <v>244</v>
      </c>
      <c r="AP467" t="s">
        <v>3470</v>
      </c>
      <c r="AQ467" t="s">
        <v>460</v>
      </c>
      <c r="AR467" t="s">
        <v>3472</v>
      </c>
      <c r="BD467" t="s">
        <v>3745</v>
      </c>
      <c r="BE467" t="s">
        <v>3468</v>
      </c>
      <c r="BF467" t="s">
        <v>3474</v>
      </c>
      <c r="BG467" t="s">
        <v>3470</v>
      </c>
      <c r="BH467" t="s">
        <v>244</v>
      </c>
      <c r="BI467" t="s">
        <v>3470</v>
      </c>
      <c r="BJ467" t="s">
        <v>460</v>
      </c>
      <c r="BK467" t="s">
        <v>3472</v>
      </c>
    </row>
    <row r="468" spans="1:63">
      <c r="A468" t="s">
        <v>283</v>
      </c>
      <c r="B468" t="s">
        <v>2603</v>
      </c>
      <c r="C468" t="s">
        <v>4140</v>
      </c>
      <c r="D468" t="s">
        <v>3744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5</v>
      </c>
      <c r="AL468" t="s">
        <v>3468</v>
      </c>
      <c r="AM468" t="s">
        <v>3474</v>
      </c>
      <c r="AN468" t="s">
        <v>3470</v>
      </c>
      <c r="AO468" t="s">
        <v>3473</v>
      </c>
      <c r="AP468" t="s">
        <v>3470</v>
      </c>
      <c r="AQ468" t="s">
        <v>460</v>
      </c>
      <c r="AR468" t="s">
        <v>3472</v>
      </c>
      <c r="BD468" t="s">
        <v>3745</v>
      </c>
      <c r="BE468" t="s">
        <v>3468</v>
      </c>
      <c r="BF468" t="s">
        <v>3474</v>
      </c>
      <c r="BG468" t="s">
        <v>3470</v>
      </c>
      <c r="BH468" t="s">
        <v>3473</v>
      </c>
      <c r="BI468" t="s">
        <v>3470</v>
      </c>
      <c r="BJ468" t="s">
        <v>460</v>
      </c>
      <c r="BK468" t="s">
        <v>3472</v>
      </c>
    </row>
    <row r="469" spans="1:63">
      <c r="A469" t="s">
        <v>2402</v>
      </c>
    </row>
    <row r="470" spans="1:63">
      <c r="A470" t="s">
        <v>2583</v>
      </c>
      <c r="B470" t="s">
        <v>2605</v>
      </c>
      <c r="C470" t="s">
        <v>4141</v>
      </c>
      <c r="D470" t="s">
        <v>3744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5</v>
      </c>
      <c r="AL470" t="s">
        <v>3468</v>
      </c>
      <c r="AM470" t="s">
        <v>3476</v>
      </c>
      <c r="AN470" t="s">
        <v>3470</v>
      </c>
      <c r="AO470" t="s">
        <v>3471</v>
      </c>
      <c r="AP470" t="s">
        <v>3470</v>
      </c>
      <c r="AQ470" t="s">
        <v>460</v>
      </c>
      <c r="AR470" t="s">
        <v>3472</v>
      </c>
      <c r="BD470" t="s">
        <v>3745</v>
      </c>
      <c r="BE470" t="s">
        <v>3468</v>
      </c>
      <c r="BF470" t="s">
        <v>3476</v>
      </c>
      <c r="BG470" t="s">
        <v>3470</v>
      </c>
      <c r="BH470" t="s">
        <v>3471</v>
      </c>
      <c r="BI470" t="s">
        <v>3470</v>
      </c>
      <c r="BJ470" t="s">
        <v>460</v>
      </c>
      <c r="BK470" t="s">
        <v>3472</v>
      </c>
    </row>
    <row r="471" spans="1:63">
      <c r="A471" t="s">
        <v>2587</v>
      </c>
      <c r="B471" t="s">
        <v>2607</v>
      </c>
      <c r="C471" t="s">
        <v>4142</v>
      </c>
      <c r="D471" t="s">
        <v>3744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5</v>
      </c>
      <c r="AL471" t="s">
        <v>3468</v>
      </c>
      <c r="AM471" t="s">
        <v>3476</v>
      </c>
      <c r="AN471" t="s">
        <v>3470</v>
      </c>
      <c r="AO471" t="s">
        <v>247</v>
      </c>
      <c r="AP471" t="s">
        <v>3470</v>
      </c>
      <c r="AQ471" t="s">
        <v>460</v>
      </c>
      <c r="AR471" t="s">
        <v>3472</v>
      </c>
      <c r="BD471" t="s">
        <v>3745</v>
      </c>
      <c r="BE471" t="s">
        <v>3468</v>
      </c>
      <c r="BF471" t="s">
        <v>3476</v>
      </c>
      <c r="BG471" t="s">
        <v>3470</v>
      </c>
      <c r="BH471" t="s">
        <v>247</v>
      </c>
      <c r="BI471" t="s">
        <v>3470</v>
      </c>
      <c r="BJ471" t="s">
        <v>460</v>
      </c>
      <c r="BK471" t="s">
        <v>3472</v>
      </c>
    </row>
    <row r="472" spans="1:63">
      <c r="A472" t="s">
        <v>2598</v>
      </c>
      <c r="B472" t="s">
        <v>2609</v>
      </c>
      <c r="C472" t="s">
        <v>4143</v>
      </c>
      <c r="D472" t="s">
        <v>3744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5</v>
      </c>
      <c r="AL472" t="s">
        <v>3468</v>
      </c>
      <c r="AM472" t="s">
        <v>3476</v>
      </c>
      <c r="AN472" t="s">
        <v>3470</v>
      </c>
      <c r="AO472" t="s">
        <v>258</v>
      </c>
      <c r="AP472" t="s">
        <v>3470</v>
      </c>
      <c r="AQ472" t="s">
        <v>460</v>
      </c>
      <c r="AR472" t="s">
        <v>3472</v>
      </c>
      <c r="BD472" t="s">
        <v>3745</v>
      </c>
      <c r="BE472" t="s">
        <v>3468</v>
      </c>
      <c r="BF472" t="s">
        <v>3476</v>
      </c>
      <c r="BG472" t="s">
        <v>3470</v>
      </c>
      <c r="BH472" t="s">
        <v>258</v>
      </c>
      <c r="BI472" t="s">
        <v>3470</v>
      </c>
      <c r="BJ472" t="s">
        <v>460</v>
      </c>
      <c r="BK472" t="s">
        <v>3472</v>
      </c>
    </row>
    <row r="473" spans="1:63">
      <c r="A473" t="s">
        <v>245</v>
      </c>
      <c r="B473" t="s">
        <v>2611</v>
      </c>
      <c r="C473" t="s">
        <v>4144</v>
      </c>
      <c r="D473" t="s">
        <v>3744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5</v>
      </c>
      <c r="AL473" t="s">
        <v>3468</v>
      </c>
      <c r="AM473" t="s">
        <v>3476</v>
      </c>
      <c r="AN473" t="s">
        <v>3470</v>
      </c>
      <c r="AO473" t="s">
        <v>244</v>
      </c>
      <c r="AP473" t="s">
        <v>3470</v>
      </c>
      <c r="AQ473" t="s">
        <v>460</v>
      </c>
      <c r="AR473" t="s">
        <v>3472</v>
      </c>
      <c r="BD473" t="s">
        <v>3745</v>
      </c>
      <c r="BE473" t="s">
        <v>3468</v>
      </c>
      <c r="BF473" t="s">
        <v>3476</v>
      </c>
      <c r="BG473" t="s">
        <v>3470</v>
      </c>
      <c r="BH473" t="s">
        <v>244</v>
      </c>
      <c r="BI473" t="s">
        <v>3470</v>
      </c>
      <c r="BJ473" t="s">
        <v>460</v>
      </c>
      <c r="BK473" t="s">
        <v>3472</v>
      </c>
    </row>
    <row r="474" spans="1:63">
      <c r="A474" t="s">
        <v>2613</v>
      </c>
      <c r="B474" t="s">
        <v>2614</v>
      </c>
      <c r="C474" t="s">
        <v>4145</v>
      </c>
      <c r="D474" t="s">
        <v>3744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5</v>
      </c>
      <c r="AL474" t="s">
        <v>3468</v>
      </c>
      <c r="AM474" t="s">
        <v>3476</v>
      </c>
      <c r="AN474" t="s">
        <v>3470</v>
      </c>
      <c r="AO474" t="s">
        <v>3477</v>
      </c>
      <c r="AP474" t="s">
        <v>3470</v>
      </c>
      <c r="AQ474" t="s">
        <v>460</v>
      </c>
      <c r="AR474" t="s">
        <v>3472</v>
      </c>
      <c r="BD474" t="s">
        <v>3745</v>
      </c>
      <c r="BE474" t="s">
        <v>3468</v>
      </c>
      <c r="BF474" t="s">
        <v>3476</v>
      </c>
      <c r="BG474" t="s">
        <v>3470</v>
      </c>
      <c r="BH474" t="s">
        <v>3477</v>
      </c>
      <c r="BI474" t="s">
        <v>3470</v>
      </c>
      <c r="BJ474" t="s">
        <v>460</v>
      </c>
      <c r="BK474" t="s">
        <v>3472</v>
      </c>
    </row>
    <row r="475" spans="1:63">
      <c r="A475" t="s">
        <v>2616</v>
      </c>
      <c r="B475" t="s">
        <v>2617</v>
      </c>
      <c r="C475" t="s">
        <v>4146</v>
      </c>
      <c r="D475" t="s">
        <v>3744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5</v>
      </c>
      <c r="AL475" t="s">
        <v>3468</v>
      </c>
      <c r="AM475" t="s">
        <v>3476</v>
      </c>
      <c r="AN475" t="s">
        <v>3470</v>
      </c>
      <c r="AO475" t="s">
        <v>3478</v>
      </c>
      <c r="AP475" t="s">
        <v>3470</v>
      </c>
      <c r="AQ475" t="s">
        <v>460</v>
      </c>
      <c r="AR475" t="s">
        <v>3472</v>
      </c>
      <c r="BD475" t="s">
        <v>3745</v>
      </c>
      <c r="BE475" t="s">
        <v>3468</v>
      </c>
      <c r="BF475" t="s">
        <v>3476</v>
      </c>
      <c r="BG475" t="s">
        <v>3470</v>
      </c>
      <c r="BH475" t="s">
        <v>3478</v>
      </c>
      <c r="BI475" t="s">
        <v>3470</v>
      </c>
      <c r="BJ475" t="s">
        <v>460</v>
      </c>
      <c r="BK475" t="s">
        <v>3472</v>
      </c>
    </row>
    <row r="476" spans="1:63">
      <c r="A476" t="s">
        <v>2619</v>
      </c>
      <c r="B476" t="s">
        <v>2620</v>
      </c>
      <c r="C476" t="s">
        <v>4147</v>
      </c>
      <c r="D476" t="s">
        <v>3744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1</v>
      </c>
      <c r="AK476" t="s">
        <v>3745</v>
      </c>
      <c r="AL476" t="s">
        <v>3468</v>
      </c>
      <c r="AM476" t="s">
        <v>3476</v>
      </c>
      <c r="AN476" t="s">
        <v>3470</v>
      </c>
      <c r="AO476" t="s">
        <v>3479</v>
      </c>
      <c r="AP476" t="s">
        <v>3470</v>
      </c>
      <c r="AQ476" t="s">
        <v>460</v>
      </c>
      <c r="AR476" t="s">
        <v>3472</v>
      </c>
      <c r="BD476" t="s">
        <v>3745</v>
      </c>
      <c r="BE476" t="s">
        <v>3468</v>
      </c>
      <c r="BF476" t="s">
        <v>3476</v>
      </c>
      <c r="BG476" t="s">
        <v>3470</v>
      </c>
      <c r="BH476" t="s">
        <v>3479</v>
      </c>
      <c r="BI476" t="s">
        <v>3470</v>
      </c>
      <c r="BJ476" t="s">
        <v>460</v>
      </c>
      <c r="BK476" t="s">
        <v>3472</v>
      </c>
    </row>
    <row r="477" spans="1:63">
      <c r="A477" t="s">
        <v>283</v>
      </c>
      <c r="B477" t="s">
        <v>2622</v>
      </c>
      <c r="C477" t="s">
        <v>4148</v>
      </c>
      <c r="D477" t="s">
        <v>3744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5</v>
      </c>
      <c r="AL477" t="s">
        <v>3468</v>
      </c>
      <c r="AM477" t="s">
        <v>3476</v>
      </c>
      <c r="AN477" t="s">
        <v>3470</v>
      </c>
      <c r="AO477" t="s">
        <v>3473</v>
      </c>
      <c r="AP477" t="s">
        <v>3470</v>
      </c>
      <c r="AQ477" t="s">
        <v>460</v>
      </c>
      <c r="AR477" t="s">
        <v>3472</v>
      </c>
      <c r="BD477" t="s">
        <v>3745</v>
      </c>
      <c r="BE477" t="s">
        <v>3468</v>
      </c>
      <c r="BF477" t="s">
        <v>3476</v>
      </c>
      <c r="BG477" t="s">
        <v>3470</v>
      </c>
      <c r="BH477" t="s">
        <v>3473</v>
      </c>
      <c r="BI477" t="s">
        <v>3470</v>
      </c>
      <c r="BJ477" t="s">
        <v>460</v>
      </c>
      <c r="BK477" t="s">
        <v>3472</v>
      </c>
    </row>
    <row r="478" spans="1:63">
      <c r="A478" t="s">
        <v>293</v>
      </c>
    </row>
    <row r="479" spans="1:63">
      <c r="A479" t="s">
        <v>2583</v>
      </c>
      <c r="B479" t="s">
        <v>2624</v>
      </c>
      <c r="C479" t="s">
        <v>4149</v>
      </c>
      <c r="D479" t="s">
        <v>3744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5</v>
      </c>
      <c r="AL479" t="s">
        <v>3468</v>
      </c>
      <c r="AM479" t="s">
        <v>3480</v>
      </c>
      <c r="AN479" t="s">
        <v>3470</v>
      </c>
      <c r="AO479" t="s">
        <v>3471</v>
      </c>
      <c r="AP479" t="s">
        <v>3470</v>
      </c>
      <c r="AQ479" t="s">
        <v>460</v>
      </c>
      <c r="AR479" t="s">
        <v>3472</v>
      </c>
      <c r="BD479" t="s">
        <v>3745</v>
      </c>
      <c r="BE479" t="s">
        <v>3468</v>
      </c>
      <c r="BF479" t="s">
        <v>3480</v>
      </c>
      <c r="BG479" t="s">
        <v>3470</v>
      </c>
      <c r="BH479" t="s">
        <v>3471</v>
      </c>
      <c r="BI479" t="s">
        <v>3470</v>
      </c>
      <c r="BJ479" t="s">
        <v>460</v>
      </c>
      <c r="BK479" t="s">
        <v>3472</v>
      </c>
    </row>
    <row r="480" spans="1:63">
      <c r="A480" t="s">
        <v>2457</v>
      </c>
      <c r="B480" t="s">
        <v>2626</v>
      </c>
      <c r="C480" t="s">
        <v>4150</v>
      </c>
      <c r="D480" t="s">
        <v>3744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5</v>
      </c>
      <c r="AL480" t="s">
        <v>3468</v>
      </c>
      <c r="AM480" t="s">
        <v>3480</v>
      </c>
      <c r="AN480" t="s">
        <v>3470</v>
      </c>
      <c r="AO480" t="s">
        <v>2457</v>
      </c>
      <c r="AP480" t="s">
        <v>3470</v>
      </c>
      <c r="AQ480" t="s">
        <v>460</v>
      </c>
      <c r="AR480" t="s">
        <v>3472</v>
      </c>
      <c r="BD480" t="s">
        <v>3745</v>
      </c>
      <c r="BE480" t="s">
        <v>3468</v>
      </c>
      <c r="BF480" t="s">
        <v>3480</v>
      </c>
      <c r="BG480" t="s">
        <v>3470</v>
      </c>
      <c r="BH480" t="s">
        <v>2457</v>
      </c>
      <c r="BI480" t="s">
        <v>3470</v>
      </c>
      <c r="BJ480" t="s">
        <v>460</v>
      </c>
      <c r="BK480" t="s">
        <v>3472</v>
      </c>
    </row>
    <row r="481" spans="1:63">
      <c r="A481" t="s">
        <v>2453</v>
      </c>
      <c r="B481" t="s">
        <v>2628</v>
      </c>
      <c r="C481" t="s">
        <v>4151</v>
      </c>
      <c r="D481" t="s">
        <v>3744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5</v>
      </c>
      <c r="AL481" t="s">
        <v>3468</v>
      </c>
      <c r="AM481" t="s">
        <v>3480</v>
      </c>
      <c r="AN481" t="s">
        <v>3470</v>
      </c>
      <c r="AO481" t="s">
        <v>3481</v>
      </c>
      <c r="AP481" t="s">
        <v>3470</v>
      </c>
      <c r="AQ481" t="s">
        <v>460</v>
      </c>
      <c r="AR481" t="s">
        <v>3472</v>
      </c>
      <c r="BD481" t="s">
        <v>3745</v>
      </c>
      <c r="BE481" t="s">
        <v>3468</v>
      </c>
      <c r="BF481" t="s">
        <v>3480</v>
      </c>
      <c r="BG481" t="s">
        <v>3470</v>
      </c>
      <c r="BH481" t="s">
        <v>3481</v>
      </c>
      <c r="BI481" t="s">
        <v>3470</v>
      </c>
      <c r="BJ481" t="s">
        <v>460</v>
      </c>
      <c r="BK481" t="s">
        <v>3472</v>
      </c>
    </row>
    <row r="482" spans="1:63">
      <c r="A482" t="s">
        <v>208</v>
      </c>
      <c r="B482" t="s">
        <v>2630</v>
      </c>
      <c r="C482" t="s">
        <v>4152</v>
      </c>
      <c r="D482" t="s">
        <v>3744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5</v>
      </c>
      <c r="AL482" t="s">
        <v>3468</v>
      </c>
      <c r="AM482" t="s">
        <v>3480</v>
      </c>
      <c r="AN482" t="s">
        <v>3470</v>
      </c>
      <c r="AO482" t="s">
        <v>3482</v>
      </c>
      <c r="AP482" t="s">
        <v>3470</v>
      </c>
      <c r="AQ482" t="s">
        <v>460</v>
      </c>
      <c r="AR482" t="s">
        <v>3472</v>
      </c>
      <c r="BD482" t="s">
        <v>3745</v>
      </c>
      <c r="BE482" t="s">
        <v>3468</v>
      </c>
      <c r="BF482" t="s">
        <v>3480</v>
      </c>
      <c r="BG482" t="s">
        <v>3470</v>
      </c>
      <c r="BH482" t="s">
        <v>3482</v>
      </c>
      <c r="BI482" t="s">
        <v>3470</v>
      </c>
      <c r="BJ482" t="s">
        <v>460</v>
      </c>
      <c r="BK482" t="s">
        <v>3472</v>
      </c>
    </row>
    <row r="483" spans="1:63">
      <c r="A483" t="s">
        <v>2632</v>
      </c>
      <c r="B483" t="s">
        <v>2633</v>
      </c>
      <c r="C483" t="s">
        <v>4153</v>
      </c>
      <c r="D483" t="s">
        <v>3744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5</v>
      </c>
      <c r="AL483" t="s">
        <v>3468</v>
      </c>
      <c r="AM483" t="s">
        <v>3480</v>
      </c>
      <c r="AN483" t="s">
        <v>3470</v>
      </c>
      <c r="AO483" t="s">
        <v>3483</v>
      </c>
      <c r="AP483" t="s">
        <v>3470</v>
      </c>
      <c r="AQ483" t="s">
        <v>460</v>
      </c>
      <c r="AR483" t="s">
        <v>3472</v>
      </c>
      <c r="BD483" t="s">
        <v>3745</v>
      </c>
      <c r="BE483" t="s">
        <v>3468</v>
      </c>
      <c r="BF483" t="s">
        <v>3480</v>
      </c>
      <c r="BG483" t="s">
        <v>3470</v>
      </c>
      <c r="BH483" t="s">
        <v>3483</v>
      </c>
      <c r="BI483" t="s">
        <v>3470</v>
      </c>
      <c r="BJ483" t="s">
        <v>460</v>
      </c>
      <c r="BK483" t="s">
        <v>3472</v>
      </c>
    </row>
    <row r="484" spans="1:63">
      <c r="A484" t="s">
        <v>2598</v>
      </c>
      <c r="B484" t="s">
        <v>2635</v>
      </c>
      <c r="C484" t="s">
        <v>4154</v>
      </c>
      <c r="D484" t="s">
        <v>3744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5</v>
      </c>
      <c r="AL484" t="s">
        <v>3468</v>
      </c>
      <c r="AM484" t="s">
        <v>3480</v>
      </c>
      <c r="AN484" t="s">
        <v>3470</v>
      </c>
      <c r="AO484" t="s">
        <v>258</v>
      </c>
      <c r="AP484" t="s">
        <v>3470</v>
      </c>
      <c r="AQ484" t="s">
        <v>460</v>
      </c>
      <c r="AR484" t="s">
        <v>3472</v>
      </c>
      <c r="BD484" t="s">
        <v>3745</v>
      </c>
      <c r="BE484" t="s">
        <v>3468</v>
      </c>
      <c r="BF484" t="s">
        <v>3480</v>
      </c>
      <c r="BG484" t="s">
        <v>3470</v>
      </c>
      <c r="BH484" t="s">
        <v>258</v>
      </c>
      <c r="BI484" t="s">
        <v>3470</v>
      </c>
      <c r="BJ484" t="s">
        <v>460</v>
      </c>
      <c r="BK484" t="s">
        <v>3472</v>
      </c>
    </row>
    <row r="485" spans="1:63">
      <c r="A485" t="s">
        <v>245</v>
      </c>
      <c r="B485" t="s">
        <v>2637</v>
      </c>
      <c r="C485" t="s">
        <v>4155</v>
      </c>
      <c r="D485" t="s">
        <v>3744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5</v>
      </c>
      <c r="AL485" t="s">
        <v>3468</v>
      </c>
      <c r="AM485" t="s">
        <v>3480</v>
      </c>
      <c r="AN485" t="s">
        <v>3470</v>
      </c>
      <c r="AO485" t="s">
        <v>244</v>
      </c>
      <c r="AP485" t="s">
        <v>3470</v>
      </c>
      <c r="AQ485" t="s">
        <v>460</v>
      </c>
      <c r="AR485" t="s">
        <v>3472</v>
      </c>
      <c r="BD485" t="s">
        <v>3745</v>
      </c>
      <c r="BE485" t="s">
        <v>3468</v>
      </c>
      <c r="BF485" t="s">
        <v>3480</v>
      </c>
      <c r="BG485" t="s">
        <v>3470</v>
      </c>
      <c r="BH485" t="s">
        <v>244</v>
      </c>
      <c r="BI485" t="s">
        <v>3470</v>
      </c>
      <c r="BJ485" t="s">
        <v>460</v>
      </c>
      <c r="BK485" t="s">
        <v>3472</v>
      </c>
    </row>
    <row r="486" spans="1:63" s="116" customFormat="1">
      <c r="A486" s="116" t="s">
        <v>283</v>
      </c>
      <c r="B486" s="116" t="s">
        <v>2639</v>
      </c>
      <c r="C486" s="116" t="s">
        <v>4156</v>
      </c>
      <c r="D486" s="116" t="s">
        <v>3744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5</v>
      </c>
      <c r="AL486" s="116" t="s">
        <v>3468</v>
      </c>
      <c r="AM486" s="116" t="s">
        <v>3480</v>
      </c>
      <c r="AN486" s="116" t="s">
        <v>3470</v>
      </c>
      <c r="AO486" s="116" t="s">
        <v>3473</v>
      </c>
      <c r="AP486" s="116" t="s">
        <v>3470</v>
      </c>
      <c r="AQ486" s="116" t="s">
        <v>460</v>
      </c>
      <c r="AR486" s="116" t="s">
        <v>3472</v>
      </c>
      <c r="BD486" s="116" t="s">
        <v>3745</v>
      </c>
      <c r="BE486" s="116" t="s">
        <v>3468</v>
      </c>
      <c r="BF486" s="116" t="s">
        <v>3480</v>
      </c>
      <c r="BG486" s="116" t="s">
        <v>3470</v>
      </c>
      <c r="BH486" s="116" t="s">
        <v>3473</v>
      </c>
      <c r="BI486" s="116" t="s">
        <v>3470</v>
      </c>
      <c r="BJ486" s="116" t="s">
        <v>460</v>
      </c>
      <c r="BK486" s="116" t="s">
        <v>3472</v>
      </c>
    </row>
    <row r="487" spans="1:63">
      <c r="A487" t="s">
        <v>2641</v>
      </c>
    </row>
    <row r="488" spans="1:63">
      <c r="A488" t="s">
        <v>2587</v>
      </c>
      <c r="B488" t="s">
        <v>2642</v>
      </c>
      <c r="C488" t="s">
        <v>4157</v>
      </c>
      <c r="D488" t="s">
        <v>3744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5</v>
      </c>
      <c r="AL488" t="s">
        <v>3468</v>
      </c>
      <c r="AM488" t="s">
        <v>3484</v>
      </c>
      <c r="AN488" t="s">
        <v>3470</v>
      </c>
      <c r="AO488" t="s">
        <v>247</v>
      </c>
      <c r="AP488" t="s">
        <v>3470</v>
      </c>
      <c r="AQ488" t="s">
        <v>460</v>
      </c>
      <c r="AR488" t="s">
        <v>3472</v>
      </c>
      <c r="BD488" t="s">
        <v>3745</v>
      </c>
      <c r="BE488" t="s">
        <v>3468</v>
      </c>
      <c r="BF488" t="s">
        <v>3484</v>
      </c>
      <c r="BG488" t="s">
        <v>3470</v>
      </c>
      <c r="BH488" t="s">
        <v>247</v>
      </c>
      <c r="BI488" t="s">
        <v>3470</v>
      </c>
      <c r="BJ488" t="s">
        <v>460</v>
      </c>
      <c r="BK488" t="s">
        <v>3472</v>
      </c>
    </row>
    <row r="489" spans="1:63">
      <c r="A489" t="s">
        <v>2598</v>
      </c>
      <c r="B489" t="s">
        <v>2644</v>
      </c>
      <c r="C489" t="s">
        <v>4158</v>
      </c>
      <c r="D489" t="s">
        <v>3744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5</v>
      </c>
      <c r="AL489" t="s">
        <v>3468</v>
      </c>
      <c r="AM489" t="s">
        <v>3484</v>
      </c>
      <c r="AN489" t="s">
        <v>3470</v>
      </c>
      <c r="AO489" t="s">
        <v>258</v>
      </c>
      <c r="AP489" t="s">
        <v>3470</v>
      </c>
      <c r="AQ489" t="s">
        <v>460</v>
      </c>
      <c r="AR489" t="s">
        <v>3472</v>
      </c>
      <c r="BD489" t="s">
        <v>3745</v>
      </c>
      <c r="BE489" t="s">
        <v>3468</v>
      </c>
      <c r="BF489" t="s">
        <v>3484</v>
      </c>
      <c r="BG489" t="s">
        <v>3470</v>
      </c>
      <c r="BH489" t="s">
        <v>258</v>
      </c>
      <c r="BI489" t="s">
        <v>3470</v>
      </c>
      <c r="BJ489" t="s">
        <v>460</v>
      </c>
      <c r="BK489" t="s">
        <v>3472</v>
      </c>
    </row>
    <row r="490" spans="1:63">
      <c r="A490" t="s">
        <v>245</v>
      </c>
      <c r="B490" t="s">
        <v>2646</v>
      </c>
      <c r="C490" t="s">
        <v>4159</v>
      </c>
      <c r="D490" t="s">
        <v>3744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5</v>
      </c>
      <c r="AL490" t="s">
        <v>3468</v>
      </c>
      <c r="AM490" t="s">
        <v>3484</v>
      </c>
      <c r="AN490" t="s">
        <v>3470</v>
      </c>
      <c r="AO490" t="s">
        <v>244</v>
      </c>
      <c r="AP490" t="s">
        <v>3470</v>
      </c>
      <c r="AQ490" t="s">
        <v>460</v>
      </c>
      <c r="AR490" t="s">
        <v>3472</v>
      </c>
      <c r="BD490" t="s">
        <v>3745</v>
      </c>
      <c r="BE490" t="s">
        <v>3468</v>
      </c>
      <c r="BF490" t="s">
        <v>3484</v>
      </c>
      <c r="BG490" t="s">
        <v>3470</v>
      </c>
      <c r="BH490" t="s">
        <v>244</v>
      </c>
      <c r="BI490" t="s">
        <v>3470</v>
      </c>
      <c r="BJ490" t="s">
        <v>460</v>
      </c>
      <c r="BK490" t="s">
        <v>3472</v>
      </c>
    </row>
    <row r="491" spans="1:63">
      <c r="A491" t="s">
        <v>2648</v>
      </c>
      <c r="B491" t="s">
        <v>2649</v>
      </c>
      <c r="C491" t="s">
        <v>4160</v>
      </c>
      <c r="D491" t="s">
        <v>3744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5</v>
      </c>
      <c r="AL491" t="s">
        <v>3468</v>
      </c>
      <c r="AM491" t="s">
        <v>3484</v>
      </c>
      <c r="AN491" t="s">
        <v>3470</v>
      </c>
      <c r="AO491" t="s">
        <v>3485</v>
      </c>
      <c r="AP491" t="s">
        <v>3470</v>
      </c>
      <c r="AQ491" t="s">
        <v>460</v>
      </c>
      <c r="AR491" t="s">
        <v>3472</v>
      </c>
      <c r="BD491" t="s">
        <v>3745</v>
      </c>
      <c r="BE491" t="s">
        <v>3468</v>
      </c>
      <c r="BF491" t="s">
        <v>3484</v>
      </c>
      <c r="BG491" t="s">
        <v>3470</v>
      </c>
      <c r="BH491" t="s">
        <v>3485</v>
      </c>
      <c r="BI491" t="s">
        <v>3470</v>
      </c>
      <c r="BJ491" t="s">
        <v>460</v>
      </c>
      <c r="BK491" t="s">
        <v>3472</v>
      </c>
    </row>
    <row r="492" spans="1:63">
      <c r="A492" t="s">
        <v>2651</v>
      </c>
      <c r="B492" t="s">
        <v>2652</v>
      </c>
      <c r="C492" t="s">
        <v>4161</v>
      </c>
      <c r="D492" t="s">
        <v>3744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5</v>
      </c>
      <c r="AL492" t="s">
        <v>3468</v>
      </c>
      <c r="AM492" t="s">
        <v>3484</v>
      </c>
      <c r="AN492" t="s">
        <v>3470</v>
      </c>
      <c r="AO492" t="s">
        <v>3486</v>
      </c>
      <c r="AP492" t="s">
        <v>3470</v>
      </c>
      <c r="AQ492" t="s">
        <v>460</v>
      </c>
      <c r="AR492" t="s">
        <v>3472</v>
      </c>
      <c r="BD492" t="s">
        <v>3745</v>
      </c>
      <c r="BE492" t="s">
        <v>3468</v>
      </c>
      <c r="BF492" t="s">
        <v>3484</v>
      </c>
      <c r="BG492" t="s">
        <v>3470</v>
      </c>
      <c r="BH492" t="s">
        <v>3486</v>
      </c>
      <c r="BI492" t="s">
        <v>3470</v>
      </c>
      <c r="BJ492" t="s">
        <v>460</v>
      </c>
      <c r="BK492" t="s">
        <v>3472</v>
      </c>
    </row>
    <row r="493" spans="1:63">
      <c r="A493" t="s">
        <v>2654</v>
      </c>
    </row>
    <row r="494" spans="1:63">
      <c r="A494" t="s">
        <v>2583</v>
      </c>
      <c r="B494" t="s">
        <v>2655</v>
      </c>
      <c r="C494" t="s">
        <v>4162</v>
      </c>
      <c r="D494" t="s">
        <v>3744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5</v>
      </c>
      <c r="AL494" t="s">
        <v>3468</v>
      </c>
      <c r="AM494" t="s">
        <v>3487</v>
      </c>
      <c r="AN494" t="s">
        <v>3470</v>
      </c>
      <c r="AO494" t="s">
        <v>3471</v>
      </c>
      <c r="AP494" t="s">
        <v>3470</v>
      </c>
      <c r="AQ494" t="s">
        <v>460</v>
      </c>
      <c r="AR494" t="s">
        <v>3472</v>
      </c>
      <c r="BD494" t="s">
        <v>3745</v>
      </c>
      <c r="BE494" t="s">
        <v>3468</v>
      </c>
      <c r="BF494" t="s">
        <v>3487</v>
      </c>
      <c r="BG494" t="s">
        <v>3470</v>
      </c>
      <c r="BH494" t="s">
        <v>3471</v>
      </c>
      <c r="BI494" t="s">
        <v>3470</v>
      </c>
      <c r="BJ494" t="s">
        <v>460</v>
      </c>
      <c r="BK494" t="s">
        <v>3472</v>
      </c>
    </row>
    <row r="495" spans="1:63">
      <c r="A495" t="s">
        <v>2457</v>
      </c>
      <c r="B495" t="s">
        <v>2657</v>
      </c>
      <c r="C495" t="s">
        <v>4163</v>
      </c>
      <c r="D495" t="s">
        <v>3744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5</v>
      </c>
      <c r="AL495" t="s">
        <v>3468</v>
      </c>
      <c r="AM495" t="s">
        <v>3487</v>
      </c>
      <c r="AN495" t="s">
        <v>3470</v>
      </c>
      <c r="AO495" t="s">
        <v>2457</v>
      </c>
      <c r="AP495" t="s">
        <v>3470</v>
      </c>
      <c r="AQ495" t="s">
        <v>460</v>
      </c>
      <c r="AR495" t="s">
        <v>3472</v>
      </c>
      <c r="BD495" t="s">
        <v>3745</v>
      </c>
      <c r="BE495" t="s">
        <v>3468</v>
      </c>
      <c r="BF495" t="s">
        <v>3487</v>
      </c>
      <c r="BG495" t="s">
        <v>3470</v>
      </c>
      <c r="BH495" t="s">
        <v>2457</v>
      </c>
      <c r="BI495" t="s">
        <v>3470</v>
      </c>
      <c r="BJ495" t="s">
        <v>460</v>
      </c>
      <c r="BK495" t="s">
        <v>3472</v>
      </c>
    </row>
    <row r="496" spans="1:63">
      <c r="A496" t="s">
        <v>2453</v>
      </c>
      <c r="B496" t="s">
        <v>2659</v>
      </c>
      <c r="C496" t="s">
        <v>4164</v>
      </c>
      <c r="D496" t="s">
        <v>3744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5</v>
      </c>
      <c r="AL496" t="s">
        <v>3468</v>
      </c>
      <c r="AM496" t="s">
        <v>3487</v>
      </c>
      <c r="AN496" t="s">
        <v>3470</v>
      </c>
      <c r="AO496" t="s">
        <v>3481</v>
      </c>
      <c r="AP496" t="s">
        <v>3470</v>
      </c>
      <c r="AQ496" t="s">
        <v>460</v>
      </c>
      <c r="AR496" t="s">
        <v>3472</v>
      </c>
      <c r="BD496" t="s">
        <v>3745</v>
      </c>
      <c r="BE496" t="s">
        <v>3468</v>
      </c>
      <c r="BF496" t="s">
        <v>3487</v>
      </c>
      <c r="BG496" t="s">
        <v>3470</v>
      </c>
      <c r="BH496" t="s">
        <v>3481</v>
      </c>
      <c r="BI496" t="s">
        <v>3470</v>
      </c>
      <c r="BJ496" t="s">
        <v>460</v>
      </c>
      <c r="BK496" t="s">
        <v>3472</v>
      </c>
    </row>
    <row r="497" spans="1:63">
      <c r="A497" t="s">
        <v>208</v>
      </c>
      <c r="B497" t="s">
        <v>2661</v>
      </c>
      <c r="C497" t="s">
        <v>4165</v>
      </c>
      <c r="D497" t="s">
        <v>3744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5</v>
      </c>
      <c r="AL497" t="s">
        <v>3468</v>
      </c>
      <c r="AM497" t="s">
        <v>3487</v>
      </c>
      <c r="AN497" t="s">
        <v>3470</v>
      </c>
      <c r="AO497" t="s">
        <v>3482</v>
      </c>
      <c r="AP497" t="s">
        <v>3470</v>
      </c>
      <c r="AQ497" t="s">
        <v>460</v>
      </c>
      <c r="AR497" t="s">
        <v>3472</v>
      </c>
      <c r="BD497" t="s">
        <v>3745</v>
      </c>
      <c r="BE497" t="s">
        <v>3468</v>
      </c>
      <c r="BF497" t="s">
        <v>3487</v>
      </c>
      <c r="BG497" t="s">
        <v>3470</v>
      </c>
      <c r="BH497" t="s">
        <v>3482</v>
      </c>
      <c r="BI497" t="s">
        <v>3470</v>
      </c>
      <c r="BJ497" t="s">
        <v>460</v>
      </c>
      <c r="BK497" t="s">
        <v>3472</v>
      </c>
    </row>
    <row r="498" spans="1:63">
      <c r="A498" t="s">
        <v>2587</v>
      </c>
      <c r="B498" t="s">
        <v>2663</v>
      </c>
      <c r="C498" t="s">
        <v>4166</v>
      </c>
      <c r="D498" t="s">
        <v>3744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5</v>
      </c>
      <c r="AL498" t="s">
        <v>3468</v>
      </c>
      <c r="AM498" t="s">
        <v>3487</v>
      </c>
      <c r="AN498" t="s">
        <v>3470</v>
      </c>
      <c r="AO498" t="s">
        <v>247</v>
      </c>
      <c r="AP498" t="s">
        <v>3470</v>
      </c>
      <c r="AQ498" t="s">
        <v>460</v>
      </c>
      <c r="AR498" t="s">
        <v>3472</v>
      </c>
      <c r="BD498" t="s">
        <v>3745</v>
      </c>
      <c r="BE498" t="s">
        <v>3468</v>
      </c>
      <c r="BF498" t="s">
        <v>3487</v>
      </c>
      <c r="BG498" t="s">
        <v>3470</v>
      </c>
      <c r="BH498" t="s">
        <v>247</v>
      </c>
      <c r="BI498" t="s">
        <v>3470</v>
      </c>
      <c r="BJ498" t="s">
        <v>460</v>
      </c>
      <c r="BK498" t="s">
        <v>3472</v>
      </c>
    </row>
    <row r="499" spans="1:63">
      <c r="A499" t="s">
        <v>2598</v>
      </c>
      <c r="B499" t="s">
        <v>2665</v>
      </c>
      <c r="C499" t="s">
        <v>4167</v>
      </c>
      <c r="D499" t="s">
        <v>3744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5</v>
      </c>
      <c r="AL499" t="s">
        <v>3468</v>
      </c>
      <c r="AM499" t="s">
        <v>3487</v>
      </c>
      <c r="AN499" t="s">
        <v>3470</v>
      </c>
      <c r="AO499" t="s">
        <v>258</v>
      </c>
      <c r="AP499" t="s">
        <v>3470</v>
      </c>
      <c r="AQ499" t="s">
        <v>460</v>
      </c>
      <c r="AR499" t="s">
        <v>3472</v>
      </c>
      <c r="BD499" t="s">
        <v>3745</v>
      </c>
      <c r="BE499" t="s">
        <v>3468</v>
      </c>
      <c r="BF499" t="s">
        <v>3487</v>
      </c>
      <c r="BG499" t="s">
        <v>3470</v>
      </c>
      <c r="BH499" t="s">
        <v>258</v>
      </c>
      <c r="BI499" t="s">
        <v>3470</v>
      </c>
      <c r="BJ499" t="s">
        <v>460</v>
      </c>
      <c r="BK499" t="s">
        <v>3472</v>
      </c>
    </row>
    <row r="500" spans="1:63">
      <c r="A500" t="s">
        <v>245</v>
      </c>
      <c r="B500" t="s">
        <v>2667</v>
      </c>
      <c r="C500" t="s">
        <v>4168</v>
      </c>
      <c r="D500" t="s">
        <v>3744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5</v>
      </c>
      <c r="AL500" t="s">
        <v>3468</v>
      </c>
      <c r="AM500" t="s">
        <v>3487</v>
      </c>
      <c r="AN500" t="s">
        <v>3470</v>
      </c>
      <c r="AO500" t="s">
        <v>244</v>
      </c>
      <c r="AP500" t="s">
        <v>3470</v>
      </c>
      <c r="AQ500" t="s">
        <v>460</v>
      </c>
      <c r="AR500" t="s">
        <v>3472</v>
      </c>
      <c r="BD500" t="s">
        <v>3745</v>
      </c>
      <c r="BE500" t="s">
        <v>3468</v>
      </c>
      <c r="BF500" t="s">
        <v>3487</v>
      </c>
      <c r="BG500" t="s">
        <v>3470</v>
      </c>
      <c r="BH500" t="s">
        <v>244</v>
      </c>
      <c r="BI500" t="s">
        <v>3470</v>
      </c>
      <c r="BJ500" t="s">
        <v>460</v>
      </c>
      <c r="BK500" t="s">
        <v>3472</v>
      </c>
    </row>
    <row r="501" spans="1:63">
      <c r="A501" t="s">
        <v>2613</v>
      </c>
      <c r="B501" t="s">
        <v>2669</v>
      </c>
      <c r="C501" t="s">
        <v>4169</v>
      </c>
      <c r="D501" t="s">
        <v>3744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5</v>
      </c>
      <c r="AL501" t="s">
        <v>3468</v>
      </c>
      <c r="AM501" t="s">
        <v>3487</v>
      </c>
      <c r="AN501" t="s">
        <v>3470</v>
      </c>
      <c r="AO501" t="s">
        <v>3477</v>
      </c>
      <c r="AP501" t="s">
        <v>3470</v>
      </c>
      <c r="AQ501" t="s">
        <v>460</v>
      </c>
      <c r="AR501" t="s">
        <v>3472</v>
      </c>
      <c r="BD501" t="s">
        <v>3745</v>
      </c>
      <c r="BE501" t="s">
        <v>3468</v>
      </c>
      <c r="BF501" t="s">
        <v>3487</v>
      </c>
      <c r="BG501" t="s">
        <v>3470</v>
      </c>
      <c r="BH501" t="s">
        <v>3477</v>
      </c>
      <c r="BI501" t="s">
        <v>3470</v>
      </c>
      <c r="BJ501" t="s">
        <v>460</v>
      </c>
      <c r="BK501" t="s">
        <v>3472</v>
      </c>
    </row>
    <row r="502" spans="1:63">
      <c r="A502" t="s">
        <v>2671</v>
      </c>
      <c r="B502" t="s">
        <v>2672</v>
      </c>
      <c r="C502" t="s">
        <v>4170</v>
      </c>
      <c r="D502" t="s">
        <v>3744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5</v>
      </c>
      <c r="AL502" t="s">
        <v>3468</v>
      </c>
      <c r="AM502" t="s">
        <v>3487</v>
      </c>
      <c r="AN502" t="s">
        <v>3470</v>
      </c>
      <c r="AO502" t="s">
        <v>3488</v>
      </c>
      <c r="AP502" t="s">
        <v>3470</v>
      </c>
      <c r="AQ502" t="s">
        <v>460</v>
      </c>
      <c r="AR502" t="s">
        <v>3472</v>
      </c>
      <c r="BD502" t="s">
        <v>3745</v>
      </c>
      <c r="BE502" t="s">
        <v>3468</v>
      </c>
      <c r="BF502" t="s">
        <v>3487</v>
      </c>
      <c r="BG502" t="s">
        <v>3470</v>
      </c>
      <c r="BH502" t="s">
        <v>3488</v>
      </c>
      <c r="BI502" t="s">
        <v>3470</v>
      </c>
      <c r="BJ502" t="s">
        <v>460</v>
      </c>
      <c r="BK502" t="s">
        <v>3472</v>
      </c>
    </row>
    <row r="503" spans="1:63">
      <c r="A503" t="s">
        <v>2619</v>
      </c>
      <c r="B503" t="s">
        <v>2674</v>
      </c>
      <c r="C503" t="s">
        <v>4171</v>
      </c>
      <c r="D503" t="s">
        <v>3744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1</v>
      </c>
      <c r="AK503" t="s">
        <v>3745</v>
      </c>
      <c r="AL503" t="s">
        <v>3468</v>
      </c>
      <c r="AM503" t="s">
        <v>3487</v>
      </c>
      <c r="AN503" t="s">
        <v>3470</v>
      </c>
      <c r="AO503" t="s">
        <v>3479</v>
      </c>
      <c r="AP503" t="s">
        <v>3470</v>
      </c>
      <c r="AQ503" t="s">
        <v>460</v>
      </c>
      <c r="AR503" t="s">
        <v>3472</v>
      </c>
      <c r="BD503" t="s">
        <v>3745</v>
      </c>
      <c r="BE503" t="s">
        <v>3468</v>
      </c>
      <c r="BF503" t="s">
        <v>3487</v>
      </c>
      <c r="BG503" t="s">
        <v>3470</v>
      </c>
      <c r="BH503" t="s">
        <v>3479</v>
      </c>
      <c r="BI503" t="s">
        <v>3470</v>
      </c>
      <c r="BJ503" t="s">
        <v>460</v>
      </c>
      <c r="BK503" t="s">
        <v>3472</v>
      </c>
    </row>
    <row r="504" spans="1:63">
      <c r="A504" t="s">
        <v>283</v>
      </c>
      <c r="B504" t="s">
        <v>2676</v>
      </c>
      <c r="C504" t="s">
        <v>4172</v>
      </c>
      <c r="D504" t="s">
        <v>3744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5</v>
      </c>
      <c r="AL504" t="s">
        <v>3468</v>
      </c>
      <c r="AM504" t="s">
        <v>3487</v>
      </c>
      <c r="AN504" t="s">
        <v>3470</v>
      </c>
      <c r="AO504" t="s">
        <v>3473</v>
      </c>
      <c r="AP504" t="s">
        <v>3470</v>
      </c>
      <c r="AQ504" t="s">
        <v>460</v>
      </c>
      <c r="AR504" t="s">
        <v>3472</v>
      </c>
      <c r="BD504" t="s">
        <v>3745</v>
      </c>
      <c r="BE504" t="s">
        <v>3468</v>
      </c>
      <c r="BF504" t="s">
        <v>3487</v>
      </c>
      <c r="BG504" t="s">
        <v>3470</v>
      </c>
      <c r="BH504" t="s">
        <v>3473</v>
      </c>
      <c r="BI504" t="s">
        <v>3470</v>
      </c>
      <c r="BJ504" t="s">
        <v>460</v>
      </c>
      <c r="BK504" t="s">
        <v>3472</v>
      </c>
    </row>
    <row r="505" spans="1:63">
      <c r="A505" t="s">
        <v>117</v>
      </c>
    </row>
    <row r="506" spans="1:63">
      <c r="A506" t="s">
        <v>3786</v>
      </c>
    </row>
    <row r="507" spans="1:63">
      <c r="A507" t="s">
        <v>2560</v>
      </c>
      <c r="B507" t="s">
        <v>2679</v>
      </c>
      <c r="C507" t="s">
        <v>4173</v>
      </c>
      <c r="D507" t="s">
        <v>3788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9</v>
      </c>
      <c r="AL507" t="s">
        <v>3468</v>
      </c>
      <c r="AM507" t="s">
        <v>3469</v>
      </c>
      <c r="AN507" t="s">
        <v>3470</v>
      </c>
      <c r="AO507" t="s">
        <v>3490</v>
      </c>
      <c r="AP507" t="s">
        <v>3470</v>
      </c>
      <c r="AQ507" t="s">
        <v>460</v>
      </c>
      <c r="AR507" t="s">
        <v>3491</v>
      </c>
      <c r="BD507" t="s">
        <v>3789</v>
      </c>
      <c r="BE507" t="s">
        <v>3468</v>
      </c>
      <c r="BF507" t="s">
        <v>3469</v>
      </c>
      <c r="BG507" t="s">
        <v>3470</v>
      </c>
      <c r="BH507" t="s">
        <v>3490</v>
      </c>
      <c r="BI507" t="s">
        <v>3470</v>
      </c>
      <c r="BJ507" t="s">
        <v>460</v>
      </c>
      <c r="BK507" t="s">
        <v>3491</v>
      </c>
    </row>
    <row r="508" spans="1:63">
      <c r="A508" t="s">
        <v>2400</v>
      </c>
      <c r="B508" t="s">
        <v>2682</v>
      </c>
      <c r="C508" t="s">
        <v>4174</v>
      </c>
      <c r="D508" t="s">
        <v>3788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9</v>
      </c>
      <c r="AL508" t="s">
        <v>3468</v>
      </c>
      <c r="AM508" t="s">
        <v>3474</v>
      </c>
      <c r="AN508" t="s">
        <v>3470</v>
      </c>
      <c r="AO508" t="s">
        <v>3490</v>
      </c>
      <c r="AP508" t="s">
        <v>3470</v>
      </c>
      <c r="AQ508" t="s">
        <v>460</v>
      </c>
      <c r="AR508" t="s">
        <v>3491</v>
      </c>
      <c r="BD508" t="s">
        <v>3789</v>
      </c>
      <c r="BE508" t="s">
        <v>3468</v>
      </c>
      <c r="BF508" t="s">
        <v>3474</v>
      </c>
      <c r="BG508" t="s">
        <v>3470</v>
      </c>
      <c r="BH508" t="s">
        <v>3490</v>
      </c>
      <c r="BI508" t="s">
        <v>3470</v>
      </c>
      <c r="BJ508" t="s">
        <v>460</v>
      </c>
      <c r="BK508" t="s">
        <v>3491</v>
      </c>
    </row>
    <row r="509" spans="1:63">
      <c r="A509" t="s">
        <v>2402</v>
      </c>
      <c r="B509" t="s">
        <v>2684</v>
      </c>
      <c r="C509" t="s">
        <v>4175</v>
      </c>
      <c r="D509" t="s">
        <v>3788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9</v>
      </c>
      <c r="AL509" t="s">
        <v>3468</v>
      </c>
      <c r="AM509" t="s">
        <v>3476</v>
      </c>
      <c r="AN509" t="s">
        <v>3470</v>
      </c>
      <c r="AO509" t="s">
        <v>3490</v>
      </c>
      <c r="AP509" t="s">
        <v>3470</v>
      </c>
      <c r="AQ509" t="s">
        <v>460</v>
      </c>
      <c r="AR509" t="s">
        <v>3491</v>
      </c>
      <c r="BD509" t="s">
        <v>3789</v>
      </c>
      <c r="BE509" t="s">
        <v>3468</v>
      </c>
      <c r="BF509" t="s">
        <v>3476</v>
      </c>
      <c r="BG509" t="s">
        <v>3470</v>
      </c>
      <c r="BH509" t="s">
        <v>3490</v>
      </c>
      <c r="BI509" t="s">
        <v>3470</v>
      </c>
      <c r="BJ509" t="s">
        <v>460</v>
      </c>
      <c r="BK509" t="s">
        <v>3491</v>
      </c>
    </row>
    <row r="510" spans="1:63">
      <c r="A510" t="s">
        <v>293</v>
      </c>
      <c r="B510" t="s">
        <v>2686</v>
      </c>
      <c r="C510" t="s">
        <v>4176</v>
      </c>
      <c r="D510" t="s">
        <v>3788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9</v>
      </c>
      <c r="AL510" t="s">
        <v>3468</v>
      </c>
      <c r="AM510" t="s">
        <v>3480</v>
      </c>
      <c r="AN510" t="s">
        <v>3470</v>
      </c>
      <c r="AO510" t="s">
        <v>3490</v>
      </c>
      <c r="AP510" t="s">
        <v>3470</v>
      </c>
      <c r="AQ510" t="s">
        <v>460</v>
      </c>
      <c r="AR510" t="s">
        <v>3491</v>
      </c>
      <c r="BD510" t="s">
        <v>3789</v>
      </c>
      <c r="BE510" t="s">
        <v>3468</v>
      </c>
      <c r="BF510" t="s">
        <v>3480</v>
      </c>
      <c r="BG510" t="s">
        <v>3470</v>
      </c>
      <c r="BH510" t="s">
        <v>3490</v>
      </c>
      <c r="BI510" t="s">
        <v>3470</v>
      </c>
      <c r="BJ510" t="s">
        <v>460</v>
      </c>
      <c r="BK510" t="s">
        <v>3491</v>
      </c>
    </row>
    <row r="511" spans="1:63">
      <c r="A511" t="s">
        <v>2688</v>
      </c>
      <c r="B511" t="s">
        <v>2689</v>
      </c>
      <c r="C511" t="s">
        <v>4177</v>
      </c>
      <c r="D511" t="s">
        <v>3788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9</v>
      </c>
      <c r="AL511" t="s">
        <v>3468</v>
      </c>
      <c r="AM511" t="s">
        <v>3487</v>
      </c>
      <c r="AN511" t="s">
        <v>3470</v>
      </c>
      <c r="AO511" t="s">
        <v>3490</v>
      </c>
      <c r="AP511" t="s">
        <v>3470</v>
      </c>
      <c r="AQ511" t="s">
        <v>460</v>
      </c>
      <c r="AR511" t="s">
        <v>3491</v>
      </c>
      <c r="BD511" t="s">
        <v>3789</v>
      </c>
      <c r="BE511" t="s">
        <v>3468</v>
      </c>
      <c r="BF511" t="s">
        <v>3487</v>
      </c>
      <c r="BG511" t="s">
        <v>3470</v>
      </c>
      <c r="BH511" t="s">
        <v>3490</v>
      </c>
      <c r="BI511" t="s">
        <v>3470</v>
      </c>
      <c r="BJ511" t="s">
        <v>460</v>
      </c>
      <c r="BK511" t="s">
        <v>3491</v>
      </c>
    </row>
    <row r="512" spans="1:63">
      <c r="A512" t="s">
        <v>2691</v>
      </c>
      <c r="B512" t="s">
        <v>2692</v>
      </c>
      <c r="C512" t="s">
        <v>4178</v>
      </c>
      <c r="D512" t="s">
        <v>3788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9</v>
      </c>
      <c r="AL512" t="s">
        <v>3468</v>
      </c>
      <c r="AM512" t="s">
        <v>3480</v>
      </c>
      <c r="AN512" t="s">
        <v>3470</v>
      </c>
      <c r="AO512" t="s">
        <v>3492</v>
      </c>
      <c r="AP512" t="s">
        <v>3470</v>
      </c>
      <c r="AQ512" t="s">
        <v>460</v>
      </c>
      <c r="AR512" t="s">
        <v>3491</v>
      </c>
      <c r="BD512" t="s">
        <v>3789</v>
      </c>
      <c r="BE512" t="s">
        <v>3468</v>
      </c>
      <c r="BF512" t="s">
        <v>3480</v>
      </c>
      <c r="BG512" t="s">
        <v>3470</v>
      </c>
      <c r="BH512" t="s">
        <v>3492</v>
      </c>
      <c r="BI512" t="s">
        <v>3470</v>
      </c>
      <c r="BJ512" t="s">
        <v>460</v>
      </c>
      <c r="BK512" t="s">
        <v>3491</v>
      </c>
    </row>
    <row r="513" spans="1:63">
      <c r="A513" t="s">
        <v>2694</v>
      </c>
      <c r="B513" t="s">
        <v>2695</v>
      </c>
      <c r="C513" t="s">
        <v>4179</v>
      </c>
      <c r="D513" t="s">
        <v>3788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9</v>
      </c>
      <c r="AL513" t="s">
        <v>3468</v>
      </c>
      <c r="AM513" t="s">
        <v>3487</v>
      </c>
      <c r="AN513" t="s">
        <v>3470</v>
      </c>
      <c r="AO513" t="s">
        <v>3470</v>
      </c>
      <c r="AP513" t="s">
        <v>3470</v>
      </c>
      <c r="AQ513" t="s">
        <v>460</v>
      </c>
      <c r="AR513" t="s">
        <v>3491</v>
      </c>
      <c r="BD513" t="s">
        <v>3789</v>
      </c>
      <c r="BE513" t="s">
        <v>3468</v>
      </c>
      <c r="BF513" t="s">
        <v>3487</v>
      </c>
      <c r="BG513" t="s">
        <v>3470</v>
      </c>
      <c r="BH513" t="s">
        <v>3470</v>
      </c>
      <c r="BI513" t="s">
        <v>3470</v>
      </c>
      <c r="BJ513" t="s">
        <v>460</v>
      </c>
      <c r="BK513" t="s">
        <v>3491</v>
      </c>
    </row>
    <row r="514" spans="1:63">
      <c r="A514" t="s">
        <v>118</v>
      </c>
    </row>
    <row r="515" spans="1:63">
      <c r="A515" t="s">
        <v>2560</v>
      </c>
    </row>
    <row r="516" spans="1:63">
      <c r="A516" t="s">
        <v>2583</v>
      </c>
      <c r="B516" t="s">
        <v>2697</v>
      </c>
      <c r="C516" t="s">
        <v>4180</v>
      </c>
      <c r="D516" t="s">
        <v>2699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5</v>
      </c>
      <c r="AL516" t="s">
        <v>3493</v>
      </c>
      <c r="AM516" t="s">
        <v>3469</v>
      </c>
      <c r="AN516" t="s">
        <v>3470</v>
      </c>
      <c r="AO516" t="s">
        <v>3471</v>
      </c>
      <c r="AP516" t="s">
        <v>3470</v>
      </c>
      <c r="AQ516" t="s">
        <v>460</v>
      </c>
      <c r="AR516" t="s">
        <v>3494</v>
      </c>
      <c r="BD516" t="s">
        <v>3745</v>
      </c>
      <c r="BE516" t="s">
        <v>3493</v>
      </c>
      <c r="BF516" t="s">
        <v>3469</v>
      </c>
      <c r="BG516" t="s">
        <v>3470</v>
      </c>
      <c r="BH516" t="s">
        <v>3471</v>
      </c>
      <c r="BI516" t="s">
        <v>3470</v>
      </c>
      <c r="BJ516" t="s">
        <v>460</v>
      </c>
      <c r="BK516" t="s">
        <v>3494</v>
      </c>
    </row>
    <row r="517" spans="1:63">
      <c r="A517" t="s">
        <v>2587</v>
      </c>
      <c r="B517" t="s">
        <v>2700</v>
      </c>
      <c r="C517" t="s">
        <v>4181</v>
      </c>
      <c r="D517" t="s">
        <v>2699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5</v>
      </c>
      <c r="AL517" t="s">
        <v>3493</v>
      </c>
      <c r="AM517" t="s">
        <v>3469</v>
      </c>
      <c r="AN517" t="s">
        <v>3470</v>
      </c>
      <c r="AO517" t="s">
        <v>247</v>
      </c>
      <c r="AP517" t="s">
        <v>3470</v>
      </c>
      <c r="AQ517" t="s">
        <v>460</v>
      </c>
      <c r="AR517" t="s">
        <v>3494</v>
      </c>
      <c r="BD517" t="s">
        <v>3745</v>
      </c>
      <c r="BE517" t="s">
        <v>3493</v>
      </c>
      <c r="BF517" t="s">
        <v>3469</v>
      </c>
      <c r="BG517" t="s">
        <v>3470</v>
      </c>
      <c r="BH517" t="s">
        <v>247</v>
      </c>
      <c r="BI517" t="s">
        <v>3470</v>
      </c>
      <c r="BJ517" t="s">
        <v>460</v>
      </c>
      <c r="BK517" t="s">
        <v>3494</v>
      </c>
    </row>
    <row r="518" spans="1:63">
      <c r="A518" t="s">
        <v>245</v>
      </c>
      <c r="B518" t="s">
        <v>2702</v>
      </c>
      <c r="C518" t="s">
        <v>4182</v>
      </c>
      <c r="D518" t="s">
        <v>2699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5</v>
      </c>
      <c r="AL518" t="s">
        <v>3493</v>
      </c>
      <c r="AM518" t="s">
        <v>3469</v>
      </c>
      <c r="AN518" t="s">
        <v>3470</v>
      </c>
      <c r="AO518" t="s">
        <v>244</v>
      </c>
      <c r="AP518" t="s">
        <v>3470</v>
      </c>
      <c r="AQ518" t="s">
        <v>460</v>
      </c>
      <c r="AR518" t="s">
        <v>3494</v>
      </c>
      <c r="BD518" t="s">
        <v>3745</v>
      </c>
      <c r="BE518" t="s">
        <v>3493</v>
      </c>
      <c r="BF518" t="s">
        <v>3469</v>
      </c>
      <c r="BG518" t="s">
        <v>3470</v>
      </c>
      <c r="BH518" t="s">
        <v>244</v>
      </c>
      <c r="BI518" t="s">
        <v>3470</v>
      </c>
      <c r="BJ518" t="s">
        <v>460</v>
      </c>
      <c r="BK518" t="s">
        <v>3494</v>
      </c>
    </row>
    <row r="519" spans="1:63">
      <c r="A519" t="s">
        <v>283</v>
      </c>
      <c r="B519" t="s">
        <v>2704</v>
      </c>
      <c r="C519" t="s">
        <v>4183</v>
      </c>
      <c r="D519" t="s">
        <v>2699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5</v>
      </c>
      <c r="AL519" t="s">
        <v>3493</v>
      </c>
      <c r="AM519" t="s">
        <v>3469</v>
      </c>
      <c r="AN519" t="s">
        <v>3470</v>
      </c>
      <c r="AO519" t="s">
        <v>3473</v>
      </c>
      <c r="AP519" t="s">
        <v>3470</v>
      </c>
      <c r="AQ519" t="s">
        <v>460</v>
      </c>
      <c r="AR519" t="s">
        <v>3494</v>
      </c>
      <c r="BD519" t="s">
        <v>3745</v>
      </c>
      <c r="BE519" t="s">
        <v>3493</v>
      </c>
      <c r="BF519" t="s">
        <v>3469</v>
      </c>
      <c r="BG519" t="s">
        <v>3470</v>
      </c>
      <c r="BH519" t="s">
        <v>3473</v>
      </c>
      <c r="BI519" t="s">
        <v>3470</v>
      </c>
      <c r="BJ519" t="s">
        <v>460</v>
      </c>
      <c r="BK519" t="s">
        <v>3494</v>
      </c>
    </row>
    <row r="520" spans="1:63">
      <c r="A520" t="s">
        <v>2400</v>
      </c>
    </row>
    <row r="521" spans="1:63">
      <c r="A521" t="s">
        <v>2583</v>
      </c>
      <c r="B521" t="s">
        <v>2706</v>
      </c>
      <c r="C521" t="s">
        <v>4184</v>
      </c>
      <c r="D521" t="s">
        <v>2699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5</v>
      </c>
      <c r="AL521" t="s">
        <v>3493</v>
      </c>
      <c r="AM521" t="s">
        <v>3474</v>
      </c>
      <c r="AN521" t="s">
        <v>3470</v>
      </c>
      <c r="AO521" t="s">
        <v>3471</v>
      </c>
      <c r="AP521" t="s">
        <v>3470</v>
      </c>
      <c r="AQ521" t="s">
        <v>460</v>
      </c>
      <c r="AR521" t="s">
        <v>3494</v>
      </c>
      <c r="BD521" t="s">
        <v>3745</v>
      </c>
      <c r="BE521" t="s">
        <v>3493</v>
      </c>
      <c r="BF521" t="s">
        <v>3474</v>
      </c>
      <c r="BG521" t="s">
        <v>3470</v>
      </c>
      <c r="BH521" t="s">
        <v>3471</v>
      </c>
      <c r="BI521" t="s">
        <v>3470</v>
      </c>
      <c r="BJ521" t="s">
        <v>460</v>
      </c>
      <c r="BK521" t="s">
        <v>3494</v>
      </c>
    </row>
    <row r="522" spans="1:63">
      <c r="A522" t="s">
        <v>2587</v>
      </c>
      <c r="B522" t="s">
        <v>2708</v>
      </c>
      <c r="C522" t="s">
        <v>4185</v>
      </c>
      <c r="D522" t="s">
        <v>2699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5</v>
      </c>
      <c r="AL522" t="s">
        <v>3493</v>
      </c>
      <c r="AM522" t="s">
        <v>3474</v>
      </c>
      <c r="AN522" t="s">
        <v>3470</v>
      </c>
      <c r="AO522" t="s">
        <v>247</v>
      </c>
      <c r="AP522" t="s">
        <v>3470</v>
      </c>
      <c r="AQ522" t="s">
        <v>460</v>
      </c>
      <c r="AR522" t="s">
        <v>3494</v>
      </c>
      <c r="BD522" t="s">
        <v>3745</v>
      </c>
      <c r="BE522" t="s">
        <v>3493</v>
      </c>
      <c r="BF522" t="s">
        <v>3474</v>
      </c>
      <c r="BG522" t="s">
        <v>3470</v>
      </c>
      <c r="BH522" t="s">
        <v>247</v>
      </c>
      <c r="BI522" t="s">
        <v>3470</v>
      </c>
      <c r="BJ522" t="s">
        <v>460</v>
      </c>
      <c r="BK522" t="s">
        <v>3494</v>
      </c>
    </row>
    <row r="523" spans="1:63">
      <c r="A523" t="s">
        <v>2598</v>
      </c>
      <c r="B523" t="s">
        <v>2710</v>
      </c>
      <c r="C523" t="s">
        <v>4186</v>
      </c>
      <c r="D523" t="s">
        <v>2699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5</v>
      </c>
      <c r="AL523" t="s">
        <v>3493</v>
      </c>
      <c r="AM523" t="s">
        <v>3474</v>
      </c>
      <c r="AN523" t="s">
        <v>3470</v>
      </c>
      <c r="AO523" t="s">
        <v>3475</v>
      </c>
      <c r="AP523" t="s">
        <v>3470</v>
      </c>
      <c r="AQ523" t="s">
        <v>460</v>
      </c>
      <c r="AR523" t="s">
        <v>3494</v>
      </c>
      <c r="BD523" t="s">
        <v>3745</v>
      </c>
      <c r="BE523" t="s">
        <v>3493</v>
      </c>
      <c r="BF523" t="s">
        <v>3474</v>
      </c>
      <c r="BG523" t="s">
        <v>3470</v>
      </c>
      <c r="BH523" t="s">
        <v>3475</v>
      </c>
      <c r="BI523" t="s">
        <v>3470</v>
      </c>
      <c r="BJ523" t="s">
        <v>460</v>
      </c>
      <c r="BK523" t="s">
        <v>3494</v>
      </c>
    </row>
    <row r="524" spans="1:63">
      <c r="A524" t="s">
        <v>245</v>
      </c>
      <c r="B524" t="s">
        <v>2712</v>
      </c>
      <c r="C524" t="s">
        <v>4187</v>
      </c>
      <c r="D524" t="s">
        <v>2699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5</v>
      </c>
      <c r="AL524" t="s">
        <v>3493</v>
      </c>
      <c r="AM524" t="s">
        <v>3474</v>
      </c>
      <c r="AN524" t="s">
        <v>3470</v>
      </c>
      <c r="AO524" t="s">
        <v>244</v>
      </c>
      <c r="AP524" t="s">
        <v>3470</v>
      </c>
      <c r="AQ524" t="s">
        <v>460</v>
      </c>
      <c r="AR524" t="s">
        <v>3494</v>
      </c>
      <c r="BD524" t="s">
        <v>3745</v>
      </c>
      <c r="BE524" t="s">
        <v>3493</v>
      </c>
      <c r="BF524" t="s">
        <v>3474</v>
      </c>
      <c r="BG524" t="s">
        <v>3470</v>
      </c>
      <c r="BH524" t="s">
        <v>244</v>
      </c>
      <c r="BI524" t="s">
        <v>3470</v>
      </c>
      <c r="BJ524" t="s">
        <v>460</v>
      </c>
      <c r="BK524" t="s">
        <v>3494</v>
      </c>
    </row>
    <row r="525" spans="1:63">
      <c r="A525" t="s">
        <v>283</v>
      </c>
      <c r="B525" t="s">
        <v>2714</v>
      </c>
      <c r="C525" t="s">
        <v>4188</v>
      </c>
      <c r="D525" t="s">
        <v>2699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5</v>
      </c>
      <c r="AL525" t="s">
        <v>3493</v>
      </c>
      <c r="AM525" t="s">
        <v>3474</v>
      </c>
      <c r="AN525" t="s">
        <v>3470</v>
      </c>
      <c r="AO525" t="s">
        <v>3473</v>
      </c>
      <c r="AP525" t="s">
        <v>3470</v>
      </c>
      <c r="AQ525" t="s">
        <v>460</v>
      </c>
      <c r="AR525" t="s">
        <v>3494</v>
      </c>
      <c r="BD525" t="s">
        <v>3745</v>
      </c>
      <c r="BE525" t="s">
        <v>3493</v>
      </c>
      <c r="BF525" t="s">
        <v>3474</v>
      </c>
      <c r="BG525" t="s">
        <v>3470</v>
      </c>
      <c r="BH525" t="s">
        <v>3473</v>
      </c>
      <c r="BI525" t="s">
        <v>3470</v>
      </c>
      <c r="BJ525" t="s">
        <v>460</v>
      </c>
      <c r="BK525" t="s">
        <v>3494</v>
      </c>
    </row>
    <row r="526" spans="1:63">
      <c r="A526" t="s">
        <v>2402</v>
      </c>
    </row>
    <row r="527" spans="1:63">
      <c r="A527" t="s">
        <v>2583</v>
      </c>
      <c r="B527" t="s">
        <v>2716</v>
      </c>
      <c r="C527" t="s">
        <v>4189</v>
      </c>
      <c r="D527" t="s">
        <v>2699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5</v>
      </c>
      <c r="AL527" t="s">
        <v>3493</v>
      </c>
      <c r="AM527" t="s">
        <v>3476</v>
      </c>
      <c r="AN527" t="s">
        <v>3470</v>
      </c>
      <c r="AO527" t="s">
        <v>3471</v>
      </c>
      <c r="AP527" t="s">
        <v>3470</v>
      </c>
      <c r="AQ527" t="s">
        <v>460</v>
      </c>
      <c r="AR527" t="s">
        <v>3494</v>
      </c>
      <c r="BD527" t="s">
        <v>3745</v>
      </c>
      <c r="BE527" t="s">
        <v>3493</v>
      </c>
      <c r="BF527" t="s">
        <v>3476</v>
      </c>
      <c r="BG527" t="s">
        <v>3470</v>
      </c>
      <c r="BH527" t="s">
        <v>3471</v>
      </c>
      <c r="BI527" t="s">
        <v>3470</v>
      </c>
      <c r="BJ527" t="s">
        <v>460</v>
      </c>
      <c r="BK527" t="s">
        <v>3494</v>
      </c>
    </row>
    <row r="528" spans="1:63">
      <c r="A528" t="s">
        <v>2587</v>
      </c>
      <c r="B528" t="s">
        <v>2718</v>
      </c>
      <c r="C528" t="s">
        <v>4190</v>
      </c>
      <c r="D528" t="s">
        <v>2699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5</v>
      </c>
      <c r="AL528" t="s">
        <v>3493</v>
      </c>
      <c r="AM528" t="s">
        <v>3476</v>
      </c>
      <c r="AN528" t="s">
        <v>3470</v>
      </c>
      <c r="AO528" t="s">
        <v>247</v>
      </c>
      <c r="AP528" t="s">
        <v>3470</v>
      </c>
      <c r="AQ528" t="s">
        <v>460</v>
      </c>
      <c r="AR528" t="s">
        <v>3494</v>
      </c>
      <c r="BD528" t="s">
        <v>3745</v>
      </c>
      <c r="BE528" t="s">
        <v>3493</v>
      </c>
      <c r="BF528" t="s">
        <v>3476</v>
      </c>
      <c r="BG528" t="s">
        <v>3470</v>
      </c>
      <c r="BH528" t="s">
        <v>247</v>
      </c>
      <c r="BI528" t="s">
        <v>3470</v>
      </c>
      <c r="BJ528" t="s">
        <v>460</v>
      </c>
      <c r="BK528" t="s">
        <v>3494</v>
      </c>
    </row>
    <row r="529" spans="1:63">
      <c r="A529" t="s">
        <v>2598</v>
      </c>
      <c r="B529" t="s">
        <v>2720</v>
      </c>
      <c r="C529" t="s">
        <v>4191</v>
      </c>
      <c r="D529" t="s">
        <v>2699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5</v>
      </c>
      <c r="AL529" t="s">
        <v>3493</v>
      </c>
      <c r="AM529" t="s">
        <v>3476</v>
      </c>
      <c r="AN529" t="s">
        <v>3470</v>
      </c>
      <c r="AO529" t="s">
        <v>258</v>
      </c>
      <c r="AP529" t="s">
        <v>3470</v>
      </c>
      <c r="AQ529" t="s">
        <v>460</v>
      </c>
      <c r="AR529" t="s">
        <v>3494</v>
      </c>
      <c r="BD529" t="s">
        <v>3745</v>
      </c>
      <c r="BE529" t="s">
        <v>3493</v>
      </c>
      <c r="BF529" t="s">
        <v>3476</v>
      </c>
      <c r="BG529" t="s">
        <v>3470</v>
      </c>
      <c r="BH529" t="s">
        <v>258</v>
      </c>
      <c r="BI529" t="s">
        <v>3470</v>
      </c>
      <c r="BJ529" t="s">
        <v>460</v>
      </c>
      <c r="BK529" t="s">
        <v>3494</v>
      </c>
    </row>
    <row r="530" spans="1:63">
      <c r="A530" t="s">
        <v>245</v>
      </c>
      <c r="B530" t="s">
        <v>2722</v>
      </c>
      <c r="C530" t="s">
        <v>4192</v>
      </c>
      <c r="D530" t="s">
        <v>2699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5</v>
      </c>
      <c r="AL530" t="s">
        <v>3493</v>
      </c>
      <c r="AM530" t="s">
        <v>3476</v>
      </c>
      <c r="AN530" t="s">
        <v>3470</v>
      </c>
      <c r="AO530" t="s">
        <v>244</v>
      </c>
      <c r="AP530" t="s">
        <v>3470</v>
      </c>
      <c r="AQ530" t="s">
        <v>460</v>
      </c>
      <c r="AR530" t="s">
        <v>3494</v>
      </c>
      <c r="BD530" t="s">
        <v>3745</v>
      </c>
      <c r="BE530" t="s">
        <v>3493</v>
      </c>
      <c r="BF530" t="s">
        <v>3476</v>
      </c>
      <c r="BG530" t="s">
        <v>3470</v>
      </c>
      <c r="BH530" t="s">
        <v>244</v>
      </c>
      <c r="BI530" t="s">
        <v>3470</v>
      </c>
      <c r="BJ530" t="s">
        <v>460</v>
      </c>
      <c r="BK530" t="s">
        <v>3494</v>
      </c>
    </row>
    <row r="531" spans="1:63">
      <c r="A531" t="s">
        <v>2613</v>
      </c>
      <c r="B531" t="s">
        <v>2724</v>
      </c>
      <c r="C531" t="s">
        <v>4193</v>
      </c>
      <c r="D531" t="s">
        <v>2699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5</v>
      </c>
      <c r="AL531" t="s">
        <v>3493</v>
      </c>
      <c r="AM531" t="s">
        <v>3476</v>
      </c>
      <c r="AN531" t="s">
        <v>3470</v>
      </c>
      <c r="AO531" t="s">
        <v>3477</v>
      </c>
      <c r="AP531" t="s">
        <v>3470</v>
      </c>
      <c r="AQ531" t="s">
        <v>460</v>
      </c>
      <c r="AR531" t="s">
        <v>3494</v>
      </c>
      <c r="BD531" t="s">
        <v>3745</v>
      </c>
      <c r="BE531" t="s">
        <v>3493</v>
      </c>
      <c r="BF531" t="s">
        <v>3476</v>
      </c>
      <c r="BG531" t="s">
        <v>3470</v>
      </c>
      <c r="BH531" t="s">
        <v>3477</v>
      </c>
      <c r="BI531" t="s">
        <v>3470</v>
      </c>
      <c r="BJ531" t="s">
        <v>460</v>
      </c>
      <c r="BK531" t="s">
        <v>3494</v>
      </c>
    </row>
    <row r="532" spans="1:63">
      <c r="A532" t="s">
        <v>2616</v>
      </c>
      <c r="B532" t="s">
        <v>2726</v>
      </c>
      <c r="C532" t="s">
        <v>4194</v>
      </c>
      <c r="D532" t="s">
        <v>2699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5</v>
      </c>
      <c r="AL532" t="s">
        <v>3493</v>
      </c>
      <c r="AM532" t="s">
        <v>3476</v>
      </c>
      <c r="AN532" t="s">
        <v>3470</v>
      </c>
      <c r="AO532" t="s">
        <v>3478</v>
      </c>
      <c r="AP532" t="s">
        <v>3470</v>
      </c>
      <c r="AQ532" t="s">
        <v>460</v>
      </c>
      <c r="AR532" t="s">
        <v>3494</v>
      </c>
      <c r="BD532" t="s">
        <v>3745</v>
      </c>
      <c r="BE532" t="s">
        <v>3493</v>
      </c>
      <c r="BF532" t="s">
        <v>3476</v>
      </c>
      <c r="BG532" t="s">
        <v>3470</v>
      </c>
      <c r="BH532" t="s">
        <v>3478</v>
      </c>
      <c r="BI532" t="s">
        <v>3470</v>
      </c>
      <c r="BJ532" t="s">
        <v>460</v>
      </c>
      <c r="BK532" t="s">
        <v>3494</v>
      </c>
    </row>
    <row r="533" spans="1:63">
      <c r="A533" t="s">
        <v>2619</v>
      </c>
      <c r="B533" t="s">
        <v>2728</v>
      </c>
      <c r="C533" t="s">
        <v>4195</v>
      </c>
      <c r="D533" t="s">
        <v>2699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745</v>
      </c>
      <c r="AL533" t="s">
        <v>3493</v>
      </c>
      <c r="AM533" t="s">
        <v>3476</v>
      </c>
      <c r="AN533" t="s">
        <v>3470</v>
      </c>
      <c r="AO533" t="s">
        <v>3479</v>
      </c>
      <c r="AP533" t="s">
        <v>3470</v>
      </c>
      <c r="AQ533" t="s">
        <v>460</v>
      </c>
      <c r="AR533" t="s">
        <v>3494</v>
      </c>
      <c r="BD533" t="s">
        <v>3745</v>
      </c>
      <c r="BE533" t="s">
        <v>3493</v>
      </c>
      <c r="BF533" t="s">
        <v>3476</v>
      </c>
      <c r="BG533" t="s">
        <v>3470</v>
      </c>
      <c r="BH533" t="s">
        <v>3479</v>
      </c>
      <c r="BI533" t="s">
        <v>3470</v>
      </c>
      <c r="BJ533" t="s">
        <v>460</v>
      </c>
      <c r="BK533" t="s">
        <v>3494</v>
      </c>
    </row>
    <row r="534" spans="1:63">
      <c r="A534" t="s">
        <v>283</v>
      </c>
      <c r="B534" t="s">
        <v>2730</v>
      </c>
      <c r="C534" t="s">
        <v>4196</v>
      </c>
      <c r="D534" t="s">
        <v>2699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5</v>
      </c>
      <c r="AL534" t="s">
        <v>3493</v>
      </c>
      <c r="AM534" t="s">
        <v>3476</v>
      </c>
      <c r="AN534" t="s">
        <v>3470</v>
      </c>
      <c r="AO534" t="s">
        <v>3473</v>
      </c>
      <c r="AP534" t="s">
        <v>3470</v>
      </c>
      <c r="AQ534" t="s">
        <v>460</v>
      </c>
      <c r="AR534" t="s">
        <v>3494</v>
      </c>
      <c r="BD534" t="s">
        <v>3745</v>
      </c>
      <c r="BE534" t="s">
        <v>3493</v>
      </c>
      <c r="BF534" t="s">
        <v>3476</v>
      </c>
      <c r="BG534" t="s">
        <v>3470</v>
      </c>
      <c r="BH534" t="s">
        <v>3473</v>
      </c>
      <c r="BI534" t="s">
        <v>3470</v>
      </c>
      <c r="BJ534" t="s">
        <v>460</v>
      </c>
      <c r="BK534" t="s">
        <v>3494</v>
      </c>
    </row>
    <row r="535" spans="1:63">
      <c r="A535" t="s">
        <v>293</v>
      </c>
    </row>
    <row r="536" spans="1:63">
      <c r="A536" t="s">
        <v>2583</v>
      </c>
      <c r="B536" t="s">
        <v>2732</v>
      </c>
      <c r="C536" t="s">
        <v>4197</v>
      </c>
      <c r="D536" t="s">
        <v>2699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5</v>
      </c>
      <c r="AL536" t="s">
        <v>3493</v>
      </c>
      <c r="AM536" t="s">
        <v>3480</v>
      </c>
      <c r="AN536" t="s">
        <v>3470</v>
      </c>
      <c r="AO536" t="s">
        <v>3471</v>
      </c>
      <c r="AP536" t="s">
        <v>3470</v>
      </c>
      <c r="AQ536" t="s">
        <v>460</v>
      </c>
      <c r="AR536" t="s">
        <v>3494</v>
      </c>
      <c r="BD536" t="s">
        <v>3745</v>
      </c>
      <c r="BE536" t="s">
        <v>3493</v>
      </c>
      <c r="BF536" t="s">
        <v>3480</v>
      </c>
      <c r="BG536" t="s">
        <v>3470</v>
      </c>
      <c r="BH536" t="s">
        <v>3471</v>
      </c>
      <c r="BI536" t="s">
        <v>3470</v>
      </c>
      <c r="BJ536" t="s">
        <v>460</v>
      </c>
      <c r="BK536" t="s">
        <v>3494</v>
      </c>
    </row>
    <row r="537" spans="1:63">
      <c r="A537" t="s">
        <v>2457</v>
      </c>
      <c r="B537" t="s">
        <v>2734</v>
      </c>
      <c r="C537" t="s">
        <v>4198</v>
      </c>
      <c r="D537" t="s">
        <v>2699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5</v>
      </c>
      <c r="AL537" t="s">
        <v>3493</v>
      </c>
      <c r="AM537" t="s">
        <v>3480</v>
      </c>
      <c r="AN537" t="s">
        <v>3470</v>
      </c>
      <c r="AO537" t="s">
        <v>2457</v>
      </c>
      <c r="AP537" t="s">
        <v>3470</v>
      </c>
      <c r="AQ537" t="s">
        <v>460</v>
      </c>
      <c r="AR537" t="s">
        <v>3494</v>
      </c>
      <c r="BD537" t="s">
        <v>3745</v>
      </c>
      <c r="BE537" t="s">
        <v>3493</v>
      </c>
      <c r="BF537" t="s">
        <v>3480</v>
      </c>
      <c r="BG537" t="s">
        <v>3470</v>
      </c>
      <c r="BH537" t="s">
        <v>2457</v>
      </c>
      <c r="BI537" t="s">
        <v>3470</v>
      </c>
      <c r="BJ537" t="s">
        <v>460</v>
      </c>
      <c r="BK537" t="s">
        <v>3494</v>
      </c>
    </row>
    <row r="538" spans="1:63">
      <c r="A538" t="s">
        <v>2453</v>
      </c>
      <c r="B538" t="s">
        <v>2736</v>
      </c>
      <c r="C538" t="s">
        <v>4199</v>
      </c>
      <c r="D538" t="s">
        <v>2699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5</v>
      </c>
      <c r="AL538" t="s">
        <v>3493</v>
      </c>
      <c r="AM538" t="s">
        <v>3480</v>
      </c>
      <c r="AN538" t="s">
        <v>3470</v>
      </c>
      <c r="AO538" t="s">
        <v>3481</v>
      </c>
      <c r="AP538" t="s">
        <v>3470</v>
      </c>
      <c r="AQ538" t="s">
        <v>460</v>
      </c>
      <c r="AR538" t="s">
        <v>3494</v>
      </c>
      <c r="BD538" t="s">
        <v>3745</v>
      </c>
      <c r="BE538" t="s">
        <v>3493</v>
      </c>
      <c r="BF538" t="s">
        <v>3480</v>
      </c>
      <c r="BG538" t="s">
        <v>3470</v>
      </c>
      <c r="BH538" t="s">
        <v>3481</v>
      </c>
      <c r="BI538" t="s">
        <v>3470</v>
      </c>
      <c r="BJ538" t="s">
        <v>460</v>
      </c>
      <c r="BK538" t="s">
        <v>3494</v>
      </c>
    </row>
    <row r="539" spans="1:63">
      <c r="A539" t="s">
        <v>208</v>
      </c>
      <c r="B539" t="s">
        <v>2738</v>
      </c>
      <c r="C539" t="s">
        <v>4200</v>
      </c>
      <c r="D539" t="s">
        <v>2699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5</v>
      </c>
      <c r="AL539" t="s">
        <v>3493</v>
      </c>
      <c r="AM539" t="s">
        <v>3480</v>
      </c>
      <c r="AN539" t="s">
        <v>3470</v>
      </c>
      <c r="AO539" t="s">
        <v>3482</v>
      </c>
      <c r="AP539" t="s">
        <v>3470</v>
      </c>
      <c r="AQ539" t="s">
        <v>460</v>
      </c>
      <c r="AR539" t="s">
        <v>3494</v>
      </c>
      <c r="BD539" t="s">
        <v>3745</v>
      </c>
      <c r="BE539" t="s">
        <v>3493</v>
      </c>
      <c r="BF539" t="s">
        <v>3480</v>
      </c>
      <c r="BG539" t="s">
        <v>3470</v>
      </c>
      <c r="BH539" t="s">
        <v>3482</v>
      </c>
      <c r="BI539" t="s">
        <v>3470</v>
      </c>
      <c r="BJ539" t="s">
        <v>460</v>
      </c>
      <c r="BK539" t="s">
        <v>3494</v>
      </c>
    </row>
    <row r="540" spans="1:63">
      <c r="A540" t="s">
        <v>2632</v>
      </c>
      <c r="B540" t="s">
        <v>2740</v>
      </c>
      <c r="C540" t="s">
        <v>4201</v>
      </c>
      <c r="D540" t="s">
        <v>2699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5</v>
      </c>
      <c r="AL540" t="s">
        <v>3493</v>
      </c>
      <c r="AM540" t="s">
        <v>3480</v>
      </c>
      <c r="AN540" t="s">
        <v>3470</v>
      </c>
      <c r="AO540" t="s">
        <v>3483</v>
      </c>
      <c r="AP540" t="s">
        <v>3470</v>
      </c>
      <c r="AQ540" t="s">
        <v>460</v>
      </c>
      <c r="AR540" t="s">
        <v>3494</v>
      </c>
      <c r="BD540" t="s">
        <v>3745</v>
      </c>
      <c r="BE540" t="s">
        <v>3493</v>
      </c>
      <c r="BF540" t="s">
        <v>3480</v>
      </c>
      <c r="BG540" t="s">
        <v>3470</v>
      </c>
      <c r="BH540" t="s">
        <v>3483</v>
      </c>
      <c r="BI540" t="s">
        <v>3470</v>
      </c>
      <c r="BJ540" t="s">
        <v>460</v>
      </c>
      <c r="BK540" t="s">
        <v>3494</v>
      </c>
    </row>
    <row r="541" spans="1:63">
      <c r="A541" t="s">
        <v>2598</v>
      </c>
      <c r="B541" t="s">
        <v>2742</v>
      </c>
      <c r="C541" t="s">
        <v>4202</v>
      </c>
      <c r="D541" t="s">
        <v>2699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5</v>
      </c>
      <c r="AL541" t="s">
        <v>3493</v>
      </c>
      <c r="AM541" t="s">
        <v>3480</v>
      </c>
      <c r="AN541" t="s">
        <v>3470</v>
      </c>
      <c r="AO541" t="s">
        <v>258</v>
      </c>
      <c r="AP541" t="s">
        <v>3470</v>
      </c>
      <c r="AQ541" t="s">
        <v>460</v>
      </c>
      <c r="AR541" t="s">
        <v>3494</v>
      </c>
      <c r="BD541" t="s">
        <v>3745</v>
      </c>
      <c r="BE541" t="s">
        <v>3493</v>
      </c>
      <c r="BF541" t="s">
        <v>3480</v>
      </c>
      <c r="BG541" t="s">
        <v>3470</v>
      </c>
      <c r="BH541" t="s">
        <v>258</v>
      </c>
      <c r="BI541" t="s">
        <v>3470</v>
      </c>
      <c r="BJ541" t="s">
        <v>460</v>
      </c>
      <c r="BK541" t="s">
        <v>3494</v>
      </c>
    </row>
    <row r="542" spans="1:63">
      <c r="A542" t="s">
        <v>245</v>
      </c>
      <c r="B542" t="s">
        <v>2744</v>
      </c>
      <c r="C542" t="s">
        <v>4203</v>
      </c>
      <c r="D542" t="s">
        <v>2699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5</v>
      </c>
      <c r="AL542" t="s">
        <v>3493</v>
      </c>
      <c r="AM542" t="s">
        <v>3480</v>
      </c>
      <c r="AN542" t="s">
        <v>3470</v>
      </c>
      <c r="AO542" t="s">
        <v>244</v>
      </c>
      <c r="AP542" t="s">
        <v>3470</v>
      </c>
      <c r="AQ542" t="s">
        <v>460</v>
      </c>
      <c r="AR542" t="s">
        <v>3494</v>
      </c>
      <c r="BD542" t="s">
        <v>3745</v>
      </c>
      <c r="BE542" t="s">
        <v>3493</v>
      </c>
      <c r="BF542" t="s">
        <v>3480</v>
      </c>
      <c r="BG542" t="s">
        <v>3470</v>
      </c>
      <c r="BH542" t="s">
        <v>244</v>
      </c>
      <c r="BI542" t="s">
        <v>3470</v>
      </c>
      <c r="BJ542" t="s">
        <v>460</v>
      </c>
      <c r="BK542" t="s">
        <v>3494</v>
      </c>
    </row>
    <row r="543" spans="1:63">
      <c r="A543" t="s">
        <v>283</v>
      </c>
      <c r="B543" t="s">
        <v>2746</v>
      </c>
      <c r="C543" t="s">
        <v>4204</v>
      </c>
      <c r="D543" t="s">
        <v>2699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5</v>
      </c>
      <c r="AL543" t="s">
        <v>3493</v>
      </c>
      <c r="AM543" t="s">
        <v>3480</v>
      </c>
      <c r="AN543" t="s">
        <v>3470</v>
      </c>
      <c r="AO543" t="s">
        <v>3473</v>
      </c>
      <c r="AP543" t="s">
        <v>3470</v>
      </c>
      <c r="AQ543" t="s">
        <v>460</v>
      </c>
      <c r="AR543" t="s">
        <v>3494</v>
      </c>
      <c r="BD543" t="s">
        <v>3745</v>
      </c>
      <c r="BE543" t="s">
        <v>3493</v>
      </c>
      <c r="BF543" t="s">
        <v>3480</v>
      </c>
      <c r="BG543" t="s">
        <v>3470</v>
      </c>
      <c r="BH543" t="s">
        <v>3473</v>
      </c>
      <c r="BI543" t="s">
        <v>3470</v>
      </c>
      <c r="BJ543" t="s">
        <v>460</v>
      </c>
      <c r="BK543" t="s">
        <v>3494</v>
      </c>
    </row>
    <row r="544" spans="1:63">
      <c r="A544" t="s">
        <v>2641</v>
      </c>
    </row>
    <row r="545" spans="1:63">
      <c r="A545" t="s">
        <v>2587</v>
      </c>
      <c r="B545" t="s">
        <v>2748</v>
      </c>
      <c r="C545" t="s">
        <v>4205</v>
      </c>
      <c r="D545" t="s">
        <v>2699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5</v>
      </c>
      <c r="AL545" t="s">
        <v>3493</v>
      </c>
      <c r="AM545" t="s">
        <v>3484</v>
      </c>
      <c r="AN545" t="s">
        <v>3470</v>
      </c>
      <c r="AO545" t="s">
        <v>247</v>
      </c>
      <c r="AP545" t="s">
        <v>3470</v>
      </c>
      <c r="AQ545" t="s">
        <v>460</v>
      </c>
      <c r="AR545" t="s">
        <v>3494</v>
      </c>
      <c r="BD545" t="s">
        <v>3745</v>
      </c>
      <c r="BE545" t="s">
        <v>3493</v>
      </c>
      <c r="BF545" t="s">
        <v>3484</v>
      </c>
      <c r="BG545" t="s">
        <v>3470</v>
      </c>
      <c r="BH545" t="s">
        <v>247</v>
      </c>
      <c r="BI545" t="s">
        <v>3470</v>
      </c>
      <c r="BJ545" t="s">
        <v>460</v>
      </c>
      <c r="BK545" t="s">
        <v>3494</v>
      </c>
    </row>
    <row r="546" spans="1:63">
      <c r="A546" t="s">
        <v>2598</v>
      </c>
      <c r="B546" t="s">
        <v>2750</v>
      </c>
      <c r="C546" t="s">
        <v>4206</v>
      </c>
      <c r="D546" t="s">
        <v>2699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5</v>
      </c>
      <c r="AL546" t="s">
        <v>3493</v>
      </c>
      <c r="AM546" t="s">
        <v>3484</v>
      </c>
      <c r="AN546" t="s">
        <v>3470</v>
      </c>
      <c r="AO546" t="s">
        <v>258</v>
      </c>
      <c r="AP546" t="s">
        <v>3470</v>
      </c>
      <c r="AQ546" t="s">
        <v>460</v>
      </c>
      <c r="AR546" t="s">
        <v>3494</v>
      </c>
      <c r="BD546" t="s">
        <v>3745</v>
      </c>
      <c r="BE546" t="s">
        <v>3493</v>
      </c>
      <c r="BF546" t="s">
        <v>3484</v>
      </c>
      <c r="BG546" t="s">
        <v>3470</v>
      </c>
      <c r="BH546" t="s">
        <v>258</v>
      </c>
      <c r="BI546" t="s">
        <v>3470</v>
      </c>
      <c r="BJ546" t="s">
        <v>460</v>
      </c>
      <c r="BK546" t="s">
        <v>3494</v>
      </c>
    </row>
    <row r="547" spans="1:63">
      <c r="A547" t="s">
        <v>245</v>
      </c>
      <c r="B547" t="s">
        <v>2752</v>
      </c>
      <c r="C547" t="s">
        <v>4207</v>
      </c>
      <c r="D547" t="s">
        <v>2699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5</v>
      </c>
      <c r="AL547" t="s">
        <v>3493</v>
      </c>
      <c r="AM547" t="s">
        <v>3484</v>
      </c>
      <c r="AN547" t="s">
        <v>3470</v>
      </c>
      <c r="AO547" t="s">
        <v>244</v>
      </c>
      <c r="AP547" t="s">
        <v>3470</v>
      </c>
      <c r="AQ547" t="s">
        <v>460</v>
      </c>
      <c r="AR547" t="s">
        <v>3494</v>
      </c>
      <c r="BD547" t="s">
        <v>3745</v>
      </c>
      <c r="BE547" t="s">
        <v>3493</v>
      </c>
      <c r="BF547" t="s">
        <v>3484</v>
      </c>
      <c r="BG547" t="s">
        <v>3470</v>
      </c>
      <c r="BH547" t="s">
        <v>244</v>
      </c>
      <c r="BI547" t="s">
        <v>3470</v>
      </c>
      <c r="BJ547" t="s">
        <v>460</v>
      </c>
      <c r="BK547" t="s">
        <v>3494</v>
      </c>
    </row>
    <row r="548" spans="1:63">
      <c r="A548" t="s">
        <v>2648</v>
      </c>
      <c r="B548" t="s">
        <v>2754</v>
      </c>
      <c r="C548" t="s">
        <v>4208</v>
      </c>
      <c r="D548" t="s">
        <v>2699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5</v>
      </c>
      <c r="AL548" t="s">
        <v>3493</v>
      </c>
      <c r="AM548" t="s">
        <v>3484</v>
      </c>
      <c r="AN548" t="s">
        <v>3470</v>
      </c>
      <c r="AO548" t="s">
        <v>3485</v>
      </c>
      <c r="AP548" t="s">
        <v>3470</v>
      </c>
      <c r="AQ548" t="s">
        <v>460</v>
      </c>
      <c r="AR548" t="s">
        <v>3494</v>
      </c>
      <c r="BD548" t="s">
        <v>3745</v>
      </c>
      <c r="BE548" t="s">
        <v>3493</v>
      </c>
      <c r="BF548" t="s">
        <v>3484</v>
      </c>
      <c r="BG548" t="s">
        <v>3470</v>
      </c>
      <c r="BH548" t="s">
        <v>3485</v>
      </c>
      <c r="BI548" t="s">
        <v>3470</v>
      </c>
      <c r="BJ548" t="s">
        <v>460</v>
      </c>
      <c r="BK548" t="s">
        <v>3494</v>
      </c>
    </row>
    <row r="549" spans="1:63">
      <c r="A549" t="s">
        <v>2651</v>
      </c>
      <c r="B549" t="s">
        <v>2756</v>
      </c>
      <c r="C549" t="s">
        <v>4209</v>
      </c>
      <c r="D549" t="s">
        <v>2699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5</v>
      </c>
      <c r="AL549" t="s">
        <v>3493</v>
      </c>
      <c r="AM549" t="s">
        <v>3484</v>
      </c>
      <c r="AN549" t="s">
        <v>3470</v>
      </c>
      <c r="AO549" t="s">
        <v>3486</v>
      </c>
      <c r="AP549" t="s">
        <v>3470</v>
      </c>
      <c r="AQ549" t="s">
        <v>460</v>
      </c>
      <c r="AR549" t="s">
        <v>3494</v>
      </c>
      <c r="BD549" t="s">
        <v>3745</v>
      </c>
      <c r="BE549" t="s">
        <v>3493</v>
      </c>
      <c r="BF549" t="s">
        <v>3484</v>
      </c>
      <c r="BG549" t="s">
        <v>3470</v>
      </c>
      <c r="BH549" t="s">
        <v>3486</v>
      </c>
      <c r="BI549" t="s">
        <v>3470</v>
      </c>
      <c r="BJ549" t="s">
        <v>460</v>
      </c>
      <c r="BK549" t="s">
        <v>3494</v>
      </c>
    </row>
    <row r="550" spans="1:63">
      <c r="A550" t="s">
        <v>2654</v>
      </c>
    </row>
    <row r="551" spans="1:63">
      <c r="A551" t="s">
        <v>2583</v>
      </c>
      <c r="B551" t="s">
        <v>2758</v>
      </c>
      <c r="C551" t="s">
        <v>4210</v>
      </c>
      <c r="D551" t="s">
        <v>2699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5</v>
      </c>
      <c r="AL551" t="s">
        <v>3493</v>
      </c>
      <c r="AM551" t="s">
        <v>3487</v>
      </c>
      <c r="AN551" t="s">
        <v>3470</v>
      </c>
      <c r="AO551" t="s">
        <v>3471</v>
      </c>
      <c r="AP551" t="s">
        <v>3470</v>
      </c>
      <c r="AQ551" t="s">
        <v>460</v>
      </c>
      <c r="AR551" t="s">
        <v>3494</v>
      </c>
      <c r="BD551" t="s">
        <v>3745</v>
      </c>
      <c r="BE551" t="s">
        <v>3493</v>
      </c>
      <c r="BF551" t="s">
        <v>3487</v>
      </c>
      <c r="BG551" t="s">
        <v>3470</v>
      </c>
      <c r="BH551" t="s">
        <v>3471</v>
      </c>
      <c r="BI551" t="s">
        <v>3470</v>
      </c>
      <c r="BJ551" t="s">
        <v>460</v>
      </c>
      <c r="BK551" t="s">
        <v>3494</v>
      </c>
    </row>
    <row r="552" spans="1:63">
      <c r="A552" t="s">
        <v>2457</v>
      </c>
      <c r="B552" t="s">
        <v>2760</v>
      </c>
      <c r="C552" t="s">
        <v>4211</v>
      </c>
      <c r="D552" t="s">
        <v>2699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5</v>
      </c>
      <c r="AL552" t="s">
        <v>3493</v>
      </c>
      <c r="AM552" t="s">
        <v>3487</v>
      </c>
      <c r="AN552" t="s">
        <v>3470</v>
      </c>
      <c r="AO552" t="s">
        <v>2457</v>
      </c>
      <c r="AP552" t="s">
        <v>3470</v>
      </c>
      <c r="AQ552" t="s">
        <v>460</v>
      </c>
      <c r="AR552" t="s">
        <v>3494</v>
      </c>
      <c r="BD552" t="s">
        <v>3745</v>
      </c>
      <c r="BE552" t="s">
        <v>3493</v>
      </c>
      <c r="BF552" t="s">
        <v>3487</v>
      </c>
      <c r="BG552" t="s">
        <v>3470</v>
      </c>
      <c r="BH552" t="s">
        <v>2457</v>
      </c>
      <c r="BI552" t="s">
        <v>3470</v>
      </c>
      <c r="BJ552" t="s">
        <v>460</v>
      </c>
      <c r="BK552" t="s">
        <v>3494</v>
      </c>
    </row>
    <row r="553" spans="1:63">
      <c r="A553" t="s">
        <v>2453</v>
      </c>
      <c r="B553" t="s">
        <v>2762</v>
      </c>
      <c r="C553" t="s">
        <v>4212</v>
      </c>
      <c r="D553" t="s">
        <v>2699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5</v>
      </c>
      <c r="AL553" t="s">
        <v>3493</v>
      </c>
      <c r="AM553" t="s">
        <v>3487</v>
      </c>
      <c r="AN553" t="s">
        <v>3470</v>
      </c>
      <c r="AO553" t="s">
        <v>3481</v>
      </c>
      <c r="AP553" t="s">
        <v>3470</v>
      </c>
      <c r="AQ553" t="s">
        <v>460</v>
      </c>
      <c r="AR553" t="s">
        <v>3494</v>
      </c>
      <c r="BD553" t="s">
        <v>3745</v>
      </c>
      <c r="BE553" t="s">
        <v>3493</v>
      </c>
      <c r="BF553" t="s">
        <v>3487</v>
      </c>
      <c r="BG553" t="s">
        <v>3470</v>
      </c>
      <c r="BH553" t="s">
        <v>3481</v>
      </c>
      <c r="BI553" t="s">
        <v>3470</v>
      </c>
      <c r="BJ553" t="s">
        <v>460</v>
      </c>
      <c r="BK553" t="s">
        <v>3494</v>
      </c>
    </row>
    <row r="554" spans="1:63">
      <c r="A554" t="s">
        <v>208</v>
      </c>
      <c r="B554" t="s">
        <v>2764</v>
      </c>
      <c r="C554" t="s">
        <v>4213</v>
      </c>
      <c r="D554" t="s">
        <v>2699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5</v>
      </c>
      <c r="AL554" t="s">
        <v>3493</v>
      </c>
      <c r="AM554" t="s">
        <v>3487</v>
      </c>
      <c r="AN554" t="s">
        <v>3470</v>
      </c>
      <c r="AO554" t="s">
        <v>3482</v>
      </c>
      <c r="AP554" t="s">
        <v>3470</v>
      </c>
      <c r="AQ554" t="s">
        <v>460</v>
      </c>
      <c r="AR554" t="s">
        <v>3494</v>
      </c>
      <c r="BD554" t="s">
        <v>3745</v>
      </c>
      <c r="BE554" t="s">
        <v>3493</v>
      </c>
      <c r="BF554" t="s">
        <v>3487</v>
      </c>
      <c r="BG554" t="s">
        <v>3470</v>
      </c>
      <c r="BH554" t="s">
        <v>3482</v>
      </c>
      <c r="BI554" t="s">
        <v>3470</v>
      </c>
      <c r="BJ554" t="s">
        <v>460</v>
      </c>
      <c r="BK554" t="s">
        <v>3494</v>
      </c>
    </row>
    <row r="555" spans="1:63">
      <c r="A555" t="s">
        <v>2587</v>
      </c>
      <c r="B555" t="s">
        <v>2766</v>
      </c>
      <c r="C555" t="s">
        <v>4214</v>
      </c>
      <c r="D555" t="s">
        <v>2699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5</v>
      </c>
      <c r="AL555" t="s">
        <v>3493</v>
      </c>
      <c r="AM555" t="s">
        <v>3487</v>
      </c>
      <c r="AN555" t="s">
        <v>3470</v>
      </c>
      <c r="AO555" t="s">
        <v>247</v>
      </c>
      <c r="AP555" t="s">
        <v>3470</v>
      </c>
      <c r="AQ555" t="s">
        <v>460</v>
      </c>
      <c r="AR555" t="s">
        <v>3494</v>
      </c>
      <c r="BD555" t="s">
        <v>3745</v>
      </c>
      <c r="BE555" t="s">
        <v>3493</v>
      </c>
      <c r="BF555" t="s">
        <v>3487</v>
      </c>
      <c r="BG555" t="s">
        <v>3470</v>
      </c>
      <c r="BH555" t="s">
        <v>247</v>
      </c>
      <c r="BI555" t="s">
        <v>3470</v>
      </c>
      <c r="BJ555" t="s">
        <v>460</v>
      </c>
      <c r="BK555" t="s">
        <v>3494</v>
      </c>
    </row>
    <row r="556" spans="1:63">
      <c r="A556" t="s">
        <v>2598</v>
      </c>
      <c r="B556" t="s">
        <v>2768</v>
      </c>
      <c r="C556" t="s">
        <v>4215</v>
      </c>
      <c r="D556" t="s">
        <v>2699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5</v>
      </c>
      <c r="AL556" t="s">
        <v>3493</v>
      </c>
      <c r="AM556" t="s">
        <v>3487</v>
      </c>
      <c r="AN556" t="s">
        <v>3470</v>
      </c>
      <c r="AO556" t="s">
        <v>258</v>
      </c>
      <c r="AP556" t="s">
        <v>3470</v>
      </c>
      <c r="AQ556" t="s">
        <v>460</v>
      </c>
      <c r="AR556" t="s">
        <v>3494</v>
      </c>
      <c r="BD556" t="s">
        <v>3745</v>
      </c>
      <c r="BE556" t="s">
        <v>3493</v>
      </c>
      <c r="BF556" t="s">
        <v>3487</v>
      </c>
      <c r="BG556" t="s">
        <v>3470</v>
      </c>
      <c r="BH556" t="s">
        <v>258</v>
      </c>
      <c r="BI556" t="s">
        <v>3470</v>
      </c>
      <c r="BJ556" t="s">
        <v>460</v>
      </c>
      <c r="BK556" t="s">
        <v>3494</v>
      </c>
    </row>
    <row r="557" spans="1:63">
      <c r="A557" t="s">
        <v>245</v>
      </c>
      <c r="B557" t="s">
        <v>2770</v>
      </c>
      <c r="C557" t="s">
        <v>4216</v>
      </c>
      <c r="D557" t="s">
        <v>2699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5</v>
      </c>
      <c r="AL557" t="s">
        <v>3493</v>
      </c>
      <c r="AM557" t="s">
        <v>3487</v>
      </c>
      <c r="AN557" t="s">
        <v>3470</v>
      </c>
      <c r="AO557" t="s">
        <v>244</v>
      </c>
      <c r="AP557" t="s">
        <v>3470</v>
      </c>
      <c r="AQ557" t="s">
        <v>460</v>
      </c>
      <c r="AR557" t="s">
        <v>3494</v>
      </c>
      <c r="BD557" t="s">
        <v>3745</v>
      </c>
      <c r="BE557" t="s">
        <v>3493</v>
      </c>
      <c r="BF557" t="s">
        <v>3487</v>
      </c>
      <c r="BG557" t="s">
        <v>3470</v>
      </c>
      <c r="BH557" t="s">
        <v>244</v>
      </c>
      <c r="BI557" t="s">
        <v>3470</v>
      </c>
      <c r="BJ557" t="s">
        <v>460</v>
      </c>
      <c r="BK557" t="s">
        <v>3494</v>
      </c>
    </row>
    <row r="558" spans="1:63">
      <c r="A558" t="s">
        <v>2613</v>
      </c>
      <c r="B558" t="s">
        <v>2772</v>
      </c>
      <c r="C558" t="s">
        <v>4217</v>
      </c>
      <c r="D558" t="s">
        <v>2699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5</v>
      </c>
      <c r="AL558" t="s">
        <v>3493</v>
      </c>
      <c r="AM558" t="s">
        <v>3487</v>
      </c>
      <c r="AN558" t="s">
        <v>3470</v>
      </c>
      <c r="AO558" t="s">
        <v>3477</v>
      </c>
      <c r="AP558" t="s">
        <v>3470</v>
      </c>
      <c r="AQ558" t="s">
        <v>460</v>
      </c>
      <c r="AR558" t="s">
        <v>3494</v>
      </c>
      <c r="BD558" t="s">
        <v>3745</v>
      </c>
      <c r="BE558" t="s">
        <v>3493</v>
      </c>
      <c r="BF558" t="s">
        <v>3487</v>
      </c>
      <c r="BG558" t="s">
        <v>3470</v>
      </c>
      <c r="BH558" t="s">
        <v>3477</v>
      </c>
      <c r="BI558" t="s">
        <v>3470</v>
      </c>
      <c r="BJ558" t="s">
        <v>460</v>
      </c>
      <c r="BK558" t="s">
        <v>3494</v>
      </c>
    </row>
    <row r="559" spans="1:63">
      <c r="A559" t="s">
        <v>2671</v>
      </c>
      <c r="B559" t="s">
        <v>2774</v>
      </c>
      <c r="C559" t="s">
        <v>4218</v>
      </c>
      <c r="D559" t="s">
        <v>2699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5</v>
      </c>
      <c r="AL559" t="s">
        <v>3493</v>
      </c>
      <c r="AM559" t="s">
        <v>3487</v>
      </c>
      <c r="AN559" t="s">
        <v>3470</v>
      </c>
      <c r="AO559" t="s">
        <v>3488</v>
      </c>
      <c r="AP559" t="s">
        <v>3470</v>
      </c>
      <c r="AQ559" t="s">
        <v>460</v>
      </c>
      <c r="AR559" t="s">
        <v>3494</v>
      </c>
      <c r="BD559" t="s">
        <v>3745</v>
      </c>
      <c r="BE559" t="s">
        <v>3493</v>
      </c>
      <c r="BF559" t="s">
        <v>3487</v>
      </c>
      <c r="BG559" t="s">
        <v>3470</v>
      </c>
      <c r="BH559" t="s">
        <v>3488</v>
      </c>
      <c r="BI559" t="s">
        <v>3470</v>
      </c>
      <c r="BJ559" t="s">
        <v>460</v>
      </c>
      <c r="BK559" t="s">
        <v>3494</v>
      </c>
    </row>
    <row r="560" spans="1:63">
      <c r="A560" t="s">
        <v>2619</v>
      </c>
      <c r="B560" t="s">
        <v>2776</v>
      </c>
      <c r="C560" t="s">
        <v>4219</v>
      </c>
      <c r="D560" t="s">
        <v>2699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1</v>
      </c>
      <c r="AK560" t="s">
        <v>3745</v>
      </c>
      <c r="AL560" t="s">
        <v>3493</v>
      </c>
      <c r="AM560" t="s">
        <v>3487</v>
      </c>
      <c r="AN560" t="s">
        <v>3470</v>
      </c>
      <c r="AO560" t="s">
        <v>3479</v>
      </c>
      <c r="AP560" t="s">
        <v>3470</v>
      </c>
      <c r="AQ560" t="s">
        <v>460</v>
      </c>
      <c r="AR560" t="s">
        <v>3494</v>
      </c>
      <c r="BD560" t="s">
        <v>3745</v>
      </c>
      <c r="BE560" t="s">
        <v>3493</v>
      </c>
      <c r="BF560" t="s">
        <v>3487</v>
      </c>
      <c r="BG560" t="s">
        <v>3470</v>
      </c>
      <c r="BH560" t="s">
        <v>3479</v>
      </c>
      <c r="BI560" t="s">
        <v>3470</v>
      </c>
      <c r="BJ560" t="s">
        <v>460</v>
      </c>
      <c r="BK560" t="s">
        <v>3494</v>
      </c>
    </row>
    <row r="561" spans="1:63">
      <c r="A561" t="s">
        <v>283</v>
      </c>
      <c r="B561" t="s">
        <v>2778</v>
      </c>
      <c r="C561" t="s">
        <v>4220</v>
      </c>
      <c r="D561" t="s">
        <v>2699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5</v>
      </c>
      <c r="AL561" t="s">
        <v>3493</v>
      </c>
      <c r="AM561" t="s">
        <v>3487</v>
      </c>
      <c r="AN561" t="s">
        <v>3470</v>
      </c>
      <c r="AO561" t="s">
        <v>3473</v>
      </c>
      <c r="AP561" t="s">
        <v>3470</v>
      </c>
      <c r="AQ561" t="s">
        <v>460</v>
      </c>
      <c r="AR561" t="s">
        <v>3494</v>
      </c>
      <c r="BD561" t="s">
        <v>3745</v>
      </c>
      <c r="BE561" t="s">
        <v>3493</v>
      </c>
      <c r="BF561" t="s">
        <v>3487</v>
      </c>
      <c r="BG561" t="s">
        <v>3470</v>
      </c>
      <c r="BH561" t="s">
        <v>3473</v>
      </c>
      <c r="BI561" t="s">
        <v>3470</v>
      </c>
      <c r="BJ561" t="s">
        <v>460</v>
      </c>
      <c r="BK561" t="s">
        <v>3494</v>
      </c>
    </row>
    <row r="562" spans="1:63">
      <c r="A562" t="s">
        <v>117</v>
      </c>
    </row>
    <row r="563" spans="1:63">
      <c r="A563" t="s">
        <v>119</v>
      </c>
    </row>
    <row r="564" spans="1:63">
      <c r="A564" t="s">
        <v>2560</v>
      </c>
      <c r="B564" t="s">
        <v>2780</v>
      </c>
      <c r="C564" t="s">
        <v>4221</v>
      </c>
      <c r="D564" t="s">
        <v>2782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9</v>
      </c>
      <c r="AL564" t="s">
        <v>3493</v>
      </c>
      <c r="AM564" t="s">
        <v>3469</v>
      </c>
      <c r="AN564" t="s">
        <v>3470</v>
      </c>
      <c r="AO564" t="s">
        <v>3490</v>
      </c>
      <c r="AP564" t="s">
        <v>3470</v>
      </c>
      <c r="AQ564" t="s">
        <v>460</v>
      </c>
      <c r="AR564" t="s">
        <v>3495</v>
      </c>
      <c r="BD564" t="s">
        <v>3789</v>
      </c>
      <c r="BE564" t="s">
        <v>3493</v>
      </c>
      <c r="BF564" t="s">
        <v>3469</v>
      </c>
      <c r="BG564" t="s">
        <v>3470</v>
      </c>
      <c r="BH564" t="s">
        <v>3490</v>
      </c>
      <c r="BI564" t="s">
        <v>3470</v>
      </c>
      <c r="BJ564" t="s">
        <v>460</v>
      </c>
      <c r="BK564" t="s">
        <v>3495</v>
      </c>
    </row>
    <row r="565" spans="1:63">
      <c r="A565" t="s">
        <v>2400</v>
      </c>
      <c r="B565" t="s">
        <v>2783</v>
      </c>
      <c r="C565" t="s">
        <v>4222</v>
      </c>
      <c r="D565" t="s">
        <v>2782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9</v>
      </c>
      <c r="AL565" t="s">
        <v>3493</v>
      </c>
      <c r="AM565" t="s">
        <v>3474</v>
      </c>
      <c r="AN565" t="s">
        <v>3470</v>
      </c>
      <c r="AO565" t="s">
        <v>3490</v>
      </c>
      <c r="AP565" t="s">
        <v>3470</v>
      </c>
      <c r="AQ565" t="s">
        <v>460</v>
      </c>
      <c r="AR565" t="s">
        <v>3495</v>
      </c>
      <c r="BD565" t="s">
        <v>3789</v>
      </c>
      <c r="BE565" t="s">
        <v>3493</v>
      </c>
      <c r="BF565" t="s">
        <v>3474</v>
      </c>
      <c r="BG565" t="s">
        <v>3470</v>
      </c>
      <c r="BH565" t="s">
        <v>3490</v>
      </c>
      <c r="BI565" t="s">
        <v>3470</v>
      </c>
      <c r="BJ565" t="s">
        <v>460</v>
      </c>
      <c r="BK565" t="s">
        <v>3495</v>
      </c>
    </row>
    <row r="566" spans="1:63">
      <c r="A566" t="s">
        <v>2402</v>
      </c>
      <c r="B566" t="s">
        <v>2785</v>
      </c>
      <c r="C566" t="s">
        <v>4223</v>
      </c>
      <c r="D566" t="s">
        <v>2782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9</v>
      </c>
      <c r="AL566" t="s">
        <v>3493</v>
      </c>
      <c r="AM566" t="s">
        <v>3476</v>
      </c>
      <c r="AN566" t="s">
        <v>3470</v>
      </c>
      <c r="AO566" t="s">
        <v>3490</v>
      </c>
      <c r="AP566" t="s">
        <v>3470</v>
      </c>
      <c r="AQ566" t="s">
        <v>460</v>
      </c>
      <c r="AR566" t="s">
        <v>3495</v>
      </c>
      <c r="BD566" t="s">
        <v>3789</v>
      </c>
      <c r="BE566" t="s">
        <v>3493</v>
      </c>
      <c r="BF566" t="s">
        <v>3476</v>
      </c>
      <c r="BG566" t="s">
        <v>3470</v>
      </c>
      <c r="BH566" t="s">
        <v>3490</v>
      </c>
      <c r="BI566" t="s">
        <v>3470</v>
      </c>
      <c r="BJ566" t="s">
        <v>460</v>
      </c>
      <c r="BK566" t="s">
        <v>3495</v>
      </c>
    </row>
    <row r="567" spans="1:63">
      <c r="A567" t="s">
        <v>293</v>
      </c>
      <c r="B567" t="s">
        <v>2787</v>
      </c>
      <c r="C567" t="s">
        <v>4224</v>
      </c>
      <c r="D567" t="s">
        <v>2782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9</v>
      </c>
      <c r="AL567" t="s">
        <v>3493</v>
      </c>
      <c r="AM567" t="s">
        <v>3480</v>
      </c>
      <c r="AN567" t="s">
        <v>3470</v>
      </c>
      <c r="AO567" t="s">
        <v>3490</v>
      </c>
      <c r="AP567" t="s">
        <v>3470</v>
      </c>
      <c r="AQ567" t="s">
        <v>460</v>
      </c>
      <c r="AR567" t="s">
        <v>3495</v>
      </c>
      <c r="BD567" t="s">
        <v>3789</v>
      </c>
      <c r="BE567" t="s">
        <v>3493</v>
      </c>
      <c r="BF567" t="s">
        <v>3480</v>
      </c>
      <c r="BG567" t="s">
        <v>3470</v>
      </c>
      <c r="BH567" t="s">
        <v>3490</v>
      </c>
      <c r="BI567" t="s">
        <v>3470</v>
      </c>
      <c r="BJ567" t="s">
        <v>460</v>
      </c>
      <c r="BK567" t="s">
        <v>3495</v>
      </c>
    </row>
    <row r="568" spans="1:63">
      <c r="A568" t="s">
        <v>2688</v>
      </c>
      <c r="B568" t="s">
        <v>2789</v>
      </c>
      <c r="C568" t="s">
        <v>4225</v>
      </c>
      <c r="D568" t="s">
        <v>2782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9</v>
      </c>
      <c r="AL568" t="s">
        <v>3493</v>
      </c>
      <c r="AM568" t="s">
        <v>3487</v>
      </c>
      <c r="AN568" t="s">
        <v>3470</v>
      </c>
      <c r="AO568" t="s">
        <v>3490</v>
      </c>
      <c r="AP568" t="s">
        <v>3470</v>
      </c>
      <c r="AQ568" t="s">
        <v>460</v>
      </c>
      <c r="AR568" t="s">
        <v>3495</v>
      </c>
      <c r="BD568" t="s">
        <v>3789</v>
      </c>
      <c r="BE568" t="s">
        <v>3493</v>
      </c>
      <c r="BF568" t="s">
        <v>3487</v>
      </c>
      <c r="BG568" t="s">
        <v>3470</v>
      </c>
      <c r="BH568" t="s">
        <v>3490</v>
      </c>
      <c r="BI568" t="s">
        <v>3470</v>
      </c>
      <c r="BJ568" t="s">
        <v>460</v>
      </c>
      <c r="BK568" t="s">
        <v>3495</v>
      </c>
    </row>
    <row r="569" spans="1:63">
      <c r="A569" t="s">
        <v>2691</v>
      </c>
      <c r="B569" t="s">
        <v>2791</v>
      </c>
      <c r="C569" t="s">
        <v>4226</v>
      </c>
      <c r="D569" t="s">
        <v>2782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9</v>
      </c>
      <c r="AL569" t="s">
        <v>3493</v>
      </c>
      <c r="AM569" t="s">
        <v>3480</v>
      </c>
      <c r="AN569" t="s">
        <v>3470</v>
      </c>
      <c r="AO569" t="s">
        <v>3492</v>
      </c>
      <c r="AP569" t="s">
        <v>3470</v>
      </c>
      <c r="AQ569" t="s">
        <v>460</v>
      </c>
      <c r="AR569" t="s">
        <v>3495</v>
      </c>
      <c r="BD569" t="s">
        <v>3789</v>
      </c>
      <c r="BE569" t="s">
        <v>3493</v>
      </c>
      <c r="BF569" t="s">
        <v>3480</v>
      </c>
      <c r="BG569" t="s">
        <v>3470</v>
      </c>
      <c r="BH569" t="s">
        <v>3492</v>
      </c>
      <c r="BI569" t="s">
        <v>3470</v>
      </c>
      <c r="BJ569" t="s">
        <v>460</v>
      </c>
      <c r="BK569" t="s">
        <v>3495</v>
      </c>
    </row>
    <row r="570" spans="1:63">
      <c r="A570" t="s">
        <v>2694</v>
      </c>
      <c r="B570" t="s">
        <v>2793</v>
      </c>
      <c r="C570" t="s">
        <v>4227</v>
      </c>
      <c r="D570" t="s">
        <v>2782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9</v>
      </c>
      <c r="AL570" t="s">
        <v>3493</v>
      </c>
      <c r="AM570" t="s">
        <v>3487</v>
      </c>
      <c r="AN570" t="s">
        <v>3470</v>
      </c>
      <c r="AO570" t="s">
        <v>3470</v>
      </c>
      <c r="AP570" t="s">
        <v>3470</v>
      </c>
      <c r="AQ570" t="s">
        <v>460</v>
      </c>
      <c r="AR570" t="s">
        <v>3495</v>
      </c>
      <c r="BD570" t="s">
        <v>3789</v>
      </c>
      <c r="BE570" t="s">
        <v>3493</v>
      </c>
      <c r="BF570" t="s">
        <v>3487</v>
      </c>
      <c r="BG570" t="s">
        <v>3470</v>
      </c>
      <c r="BH570" t="s">
        <v>3470</v>
      </c>
      <c r="BI570" t="s">
        <v>3470</v>
      </c>
      <c r="BJ570" t="s">
        <v>460</v>
      </c>
      <c r="BK570" t="s">
        <v>3495</v>
      </c>
    </row>
    <row r="571" spans="1:63">
      <c r="A571" t="s">
        <v>2560</v>
      </c>
    </row>
    <row r="572" spans="1:63">
      <c r="A572" t="s">
        <v>2583</v>
      </c>
      <c r="B572" t="s">
        <v>2584</v>
      </c>
      <c r="C572" t="s">
        <v>4228</v>
      </c>
      <c r="D572" t="s">
        <v>3744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5</v>
      </c>
      <c r="AL572" t="s">
        <v>3468</v>
      </c>
      <c r="AM572" t="s">
        <v>3469</v>
      </c>
      <c r="AN572" t="s">
        <v>3470</v>
      </c>
      <c r="AO572" t="s">
        <v>3471</v>
      </c>
      <c r="AP572" t="s">
        <v>3470</v>
      </c>
      <c r="AQ572" t="s">
        <v>454</v>
      </c>
      <c r="AR572" t="s">
        <v>3472</v>
      </c>
      <c r="BD572" t="s">
        <v>3745</v>
      </c>
      <c r="BE572" t="s">
        <v>3468</v>
      </c>
      <c r="BF572" t="s">
        <v>3469</v>
      </c>
      <c r="BG572" t="s">
        <v>3470</v>
      </c>
      <c r="BH572" t="s">
        <v>3471</v>
      </c>
      <c r="BI572" t="s">
        <v>3470</v>
      </c>
      <c r="BJ572" t="s">
        <v>454</v>
      </c>
      <c r="BK572" t="s">
        <v>3472</v>
      </c>
    </row>
    <row r="573" spans="1:63">
      <c r="A573" t="s">
        <v>2587</v>
      </c>
      <c r="B573" t="s">
        <v>2588</v>
      </c>
      <c r="C573" t="s">
        <v>4229</v>
      </c>
      <c r="D573" t="s">
        <v>3744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5</v>
      </c>
      <c r="AL573" t="s">
        <v>3468</v>
      </c>
      <c r="AM573" t="s">
        <v>3469</v>
      </c>
      <c r="AN573" t="s">
        <v>3470</v>
      </c>
      <c r="AO573" t="s">
        <v>247</v>
      </c>
      <c r="AP573" t="s">
        <v>3470</v>
      </c>
      <c r="AQ573" t="s">
        <v>454</v>
      </c>
      <c r="AR573" t="s">
        <v>3472</v>
      </c>
      <c r="BD573" t="s">
        <v>3745</v>
      </c>
      <c r="BE573" t="s">
        <v>3468</v>
      </c>
      <c r="BF573" t="s">
        <v>3469</v>
      </c>
      <c r="BG573" t="s">
        <v>3470</v>
      </c>
      <c r="BH573" t="s">
        <v>247</v>
      </c>
      <c r="BI573" t="s">
        <v>3470</v>
      </c>
      <c r="BJ573" t="s">
        <v>454</v>
      </c>
      <c r="BK573" t="s">
        <v>3472</v>
      </c>
    </row>
    <row r="574" spans="1:63">
      <c r="A574" t="s">
        <v>245</v>
      </c>
      <c r="B574" t="s">
        <v>2590</v>
      </c>
      <c r="C574" t="s">
        <v>4230</v>
      </c>
      <c r="D574" t="s">
        <v>3744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5</v>
      </c>
      <c r="AL574" t="s">
        <v>3468</v>
      </c>
      <c r="AM574" t="s">
        <v>3469</v>
      </c>
      <c r="AN574" t="s">
        <v>3470</v>
      </c>
      <c r="AO574" t="s">
        <v>244</v>
      </c>
      <c r="AP574" t="s">
        <v>3470</v>
      </c>
      <c r="AQ574" t="s">
        <v>454</v>
      </c>
      <c r="AR574" t="s">
        <v>3472</v>
      </c>
      <c r="BD574" t="s">
        <v>3745</v>
      </c>
      <c r="BE574" t="s">
        <v>3468</v>
      </c>
      <c r="BF574" t="s">
        <v>3469</v>
      </c>
      <c r="BG574" t="s">
        <v>3470</v>
      </c>
      <c r="BH574" t="s">
        <v>244</v>
      </c>
      <c r="BI574" t="s">
        <v>3470</v>
      </c>
      <c r="BJ574" t="s">
        <v>454</v>
      </c>
      <c r="BK574" t="s">
        <v>3472</v>
      </c>
    </row>
    <row r="575" spans="1:63">
      <c r="A575" t="s">
        <v>283</v>
      </c>
      <c r="B575" t="s">
        <v>2592</v>
      </c>
      <c r="C575" t="s">
        <v>4231</v>
      </c>
      <c r="D575" t="s">
        <v>3744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5</v>
      </c>
      <c r="AL575" t="s">
        <v>3468</v>
      </c>
      <c r="AM575" t="s">
        <v>3469</v>
      </c>
      <c r="AN575" t="s">
        <v>3470</v>
      </c>
      <c r="AO575" t="s">
        <v>3473</v>
      </c>
      <c r="AP575" t="s">
        <v>3470</v>
      </c>
      <c r="AQ575" t="s">
        <v>454</v>
      </c>
      <c r="AR575" t="s">
        <v>3472</v>
      </c>
      <c r="BD575" t="s">
        <v>3745</v>
      </c>
      <c r="BE575" t="s">
        <v>3468</v>
      </c>
      <c r="BF575" t="s">
        <v>3469</v>
      </c>
      <c r="BG575" t="s">
        <v>3470</v>
      </c>
      <c r="BH575" t="s">
        <v>3473</v>
      </c>
      <c r="BI575" t="s">
        <v>3470</v>
      </c>
      <c r="BJ575" t="s">
        <v>454</v>
      </c>
      <c r="BK575" t="s">
        <v>3472</v>
      </c>
    </row>
    <row r="576" spans="1:63">
      <c r="A576" t="s">
        <v>2400</v>
      </c>
    </row>
    <row r="577" spans="1:63">
      <c r="A577" t="s">
        <v>2583</v>
      </c>
      <c r="B577" t="s">
        <v>2594</v>
      </c>
      <c r="C577" t="s">
        <v>4232</v>
      </c>
      <c r="D577" t="s">
        <v>3744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5</v>
      </c>
      <c r="AL577" t="s">
        <v>3468</v>
      </c>
      <c r="AM577" t="s">
        <v>3474</v>
      </c>
      <c r="AN577" t="s">
        <v>3470</v>
      </c>
      <c r="AO577" t="s">
        <v>3471</v>
      </c>
      <c r="AP577" t="s">
        <v>3470</v>
      </c>
      <c r="AQ577" t="s">
        <v>454</v>
      </c>
      <c r="AR577" t="s">
        <v>3472</v>
      </c>
      <c r="BD577" t="s">
        <v>3745</v>
      </c>
      <c r="BE577" t="s">
        <v>3468</v>
      </c>
      <c r="BF577" t="s">
        <v>3474</v>
      </c>
      <c r="BG577" t="s">
        <v>3470</v>
      </c>
      <c r="BH577" t="s">
        <v>3471</v>
      </c>
      <c r="BI577" t="s">
        <v>3470</v>
      </c>
      <c r="BJ577" t="s">
        <v>454</v>
      </c>
      <c r="BK577" t="s">
        <v>3472</v>
      </c>
    </row>
    <row r="578" spans="1:63">
      <c r="A578" t="s">
        <v>2587</v>
      </c>
      <c r="B578" t="s">
        <v>2596</v>
      </c>
      <c r="C578" t="s">
        <v>4233</v>
      </c>
      <c r="D578" t="s">
        <v>3744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5</v>
      </c>
      <c r="AL578" t="s">
        <v>3468</v>
      </c>
      <c r="AM578" t="s">
        <v>3474</v>
      </c>
      <c r="AN578" t="s">
        <v>3470</v>
      </c>
      <c r="AO578" t="s">
        <v>247</v>
      </c>
      <c r="AP578" t="s">
        <v>3470</v>
      </c>
      <c r="AQ578" t="s">
        <v>454</v>
      </c>
      <c r="AR578" t="s">
        <v>3472</v>
      </c>
      <c r="BD578" t="s">
        <v>3745</v>
      </c>
      <c r="BE578" t="s">
        <v>3468</v>
      </c>
      <c r="BF578" t="s">
        <v>3474</v>
      </c>
      <c r="BG578" t="s">
        <v>3470</v>
      </c>
      <c r="BH578" t="s">
        <v>247</v>
      </c>
      <c r="BI578" t="s">
        <v>3470</v>
      </c>
      <c r="BJ578" t="s">
        <v>454</v>
      </c>
      <c r="BK578" t="s">
        <v>3472</v>
      </c>
    </row>
    <row r="579" spans="1:63">
      <c r="A579" t="s">
        <v>2598</v>
      </c>
      <c r="B579" t="s">
        <v>2599</v>
      </c>
      <c r="C579" t="s">
        <v>4234</v>
      </c>
      <c r="D579" t="s">
        <v>3744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5</v>
      </c>
      <c r="AL579" t="s">
        <v>3468</v>
      </c>
      <c r="AM579" t="s">
        <v>3474</v>
      </c>
      <c r="AN579" t="s">
        <v>3470</v>
      </c>
      <c r="AO579" t="s">
        <v>3475</v>
      </c>
      <c r="AP579" t="s">
        <v>3470</v>
      </c>
      <c r="AQ579" t="s">
        <v>454</v>
      </c>
      <c r="AR579" t="s">
        <v>3472</v>
      </c>
      <c r="BD579" t="s">
        <v>3745</v>
      </c>
      <c r="BE579" t="s">
        <v>3468</v>
      </c>
      <c r="BF579" t="s">
        <v>3474</v>
      </c>
      <c r="BG579" t="s">
        <v>3470</v>
      </c>
      <c r="BH579" t="s">
        <v>3475</v>
      </c>
      <c r="BI579" t="s">
        <v>3470</v>
      </c>
      <c r="BJ579" t="s">
        <v>454</v>
      </c>
      <c r="BK579" t="s">
        <v>3472</v>
      </c>
    </row>
    <row r="580" spans="1:63">
      <c r="A580" t="s">
        <v>245</v>
      </c>
      <c r="B580" t="s">
        <v>2601</v>
      </c>
      <c r="C580" t="s">
        <v>4235</v>
      </c>
      <c r="D580" t="s">
        <v>3744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5</v>
      </c>
      <c r="AL580" t="s">
        <v>3468</v>
      </c>
      <c r="AM580" t="s">
        <v>3474</v>
      </c>
      <c r="AN580" t="s">
        <v>3470</v>
      </c>
      <c r="AO580" t="s">
        <v>244</v>
      </c>
      <c r="AP580" t="s">
        <v>3470</v>
      </c>
      <c r="AQ580" t="s">
        <v>454</v>
      </c>
      <c r="AR580" t="s">
        <v>3472</v>
      </c>
      <c r="BD580" t="s">
        <v>3745</v>
      </c>
      <c r="BE580" t="s">
        <v>3468</v>
      </c>
      <c r="BF580" t="s">
        <v>3474</v>
      </c>
      <c r="BG580" t="s">
        <v>3470</v>
      </c>
      <c r="BH580" t="s">
        <v>244</v>
      </c>
      <c r="BI580" t="s">
        <v>3470</v>
      </c>
      <c r="BJ580" t="s">
        <v>454</v>
      </c>
      <c r="BK580" t="s">
        <v>3472</v>
      </c>
    </row>
    <row r="581" spans="1:63">
      <c r="A581" t="s">
        <v>283</v>
      </c>
      <c r="B581" t="s">
        <v>2603</v>
      </c>
      <c r="C581" t="s">
        <v>4236</v>
      </c>
      <c r="D581" t="s">
        <v>3744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5</v>
      </c>
      <c r="AL581" t="s">
        <v>3468</v>
      </c>
      <c r="AM581" t="s">
        <v>3474</v>
      </c>
      <c r="AN581" t="s">
        <v>3470</v>
      </c>
      <c r="AO581" t="s">
        <v>3473</v>
      </c>
      <c r="AP581" t="s">
        <v>3470</v>
      </c>
      <c r="AQ581" t="s">
        <v>454</v>
      </c>
      <c r="AR581" t="s">
        <v>3472</v>
      </c>
      <c r="BD581" t="s">
        <v>3745</v>
      </c>
      <c r="BE581" t="s">
        <v>3468</v>
      </c>
      <c r="BF581" t="s">
        <v>3474</v>
      </c>
      <c r="BG581" t="s">
        <v>3470</v>
      </c>
      <c r="BH581" t="s">
        <v>3473</v>
      </c>
      <c r="BI581" t="s">
        <v>3470</v>
      </c>
      <c r="BJ581" t="s">
        <v>454</v>
      </c>
      <c r="BK581" t="s">
        <v>3472</v>
      </c>
    </row>
    <row r="582" spans="1:63">
      <c r="A582" t="s">
        <v>2402</v>
      </c>
    </row>
    <row r="583" spans="1:63">
      <c r="A583" t="s">
        <v>2583</v>
      </c>
      <c r="B583" t="s">
        <v>2605</v>
      </c>
      <c r="C583" t="s">
        <v>4237</v>
      </c>
      <c r="D583" t="s">
        <v>3744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5</v>
      </c>
      <c r="AL583" t="s">
        <v>3468</v>
      </c>
      <c r="AM583" t="s">
        <v>3476</v>
      </c>
      <c r="AN583" t="s">
        <v>3470</v>
      </c>
      <c r="AO583" t="s">
        <v>3471</v>
      </c>
      <c r="AP583" t="s">
        <v>3470</v>
      </c>
      <c r="AQ583" t="s">
        <v>454</v>
      </c>
      <c r="AR583" t="s">
        <v>3472</v>
      </c>
      <c r="BD583" t="s">
        <v>3745</v>
      </c>
      <c r="BE583" t="s">
        <v>3468</v>
      </c>
      <c r="BF583" t="s">
        <v>3476</v>
      </c>
      <c r="BG583" t="s">
        <v>3470</v>
      </c>
      <c r="BH583" t="s">
        <v>3471</v>
      </c>
      <c r="BI583" t="s">
        <v>3470</v>
      </c>
      <c r="BJ583" t="s">
        <v>454</v>
      </c>
      <c r="BK583" t="s">
        <v>3472</v>
      </c>
    </row>
    <row r="584" spans="1:63">
      <c r="A584" t="s">
        <v>2587</v>
      </c>
      <c r="B584" t="s">
        <v>2607</v>
      </c>
      <c r="C584" t="s">
        <v>4238</v>
      </c>
      <c r="D584" t="s">
        <v>3744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5</v>
      </c>
      <c r="AL584" t="s">
        <v>3468</v>
      </c>
      <c r="AM584" t="s">
        <v>3476</v>
      </c>
      <c r="AN584" t="s">
        <v>3470</v>
      </c>
      <c r="AO584" t="s">
        <v>247</v>
      </c>
      <c r="AP584" t="s">
        <v>3470</v>
      </c>
      <c r="AQ584" t="s">
        <v>454</v>
      </c>
      <c r="AR584" t="s">
        <v>3472</v>
      </c>
      <c r="BD584" t="s">
        <v>3745</v>
      </c>
      <c r="BE584" t="s">
        <v>3468</v>
      </c>
      <c r="BF584" t="s">
        <v>3476</v>
      </c>
      <c r="BG584" t="s">
        <v>3470</v>
      </c>
      <c r="BH584" t="s">
        <v>247</v>
      </c>
      <c r="BI584" t="s">
        <v>3470</v>
      </c>
      <c r="BJ584" t="s">
        <v>454</v>
      </c>
      <c r="BK584" t="s">
        <v>3472</v>
      </c>
    </row>
    <row r="585" spans="1:63">
      <c r="A585" t="s">
        <v>2598</v>
      </c>
      <c r="B585" t="s">
        <v>2609</v>
      </c>
      <c r="C585" t="s">
        <v>4239</v>
      </c>
      <c r="D585" t="s">
        <v>3744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5</v>
      </c>
      <c r="AL585" t="s">
        <v>3468</v>
      </c>
      <c r="AM585" t="s">
        <v>3476</v>
      </c>
      <c r="AN585" t="s">
        <v>3470</v>
      </c>
      <c r="AO585" t="s">
        <v>258</v>
      </c>
      <c r="AP585" t="s">
        <v>3470</v>
      </c>
      <c r="AQ585" t="s">
        <v>454</v>
      </c>
      <c r="AR585" t="s">
        <v>3472</v>
      </c>
      <c r="BD585" t="s">
        <v>3745</v>
      </c>
      <c r="BE585" t="s">
        <v>3468</v>
      </c>
      <c r="BF585" t="s">
        <v>3476</v>
      </c>
      <c r="BG585" t="s">
        <v>3470</v>
      </c>
      <c r="BH585" t="s">
        <v>258</v>
      </c>
      <c r="BI585" t="s">
        <v>3470</v>
      </c>
      <c r="BJ585" t="s">
        <v>454</v>
      </c>
      <c r="BK585" t="s">
        <v>3472</v>
      </c>
    </row>
    <row r="586" spans="1:63">
      <c r="A586" t="s">
        <v>245</v>
      </c>
      <c r="B586" t="s">
        <v>2611</v>
      </c>
      <c r="C586" t="s">
        <v>4240</v>
      </c>
      <c r="D586" t="s">
        <v>3744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5</v>
      </c>
      <c r="AL586" t="s">
        <v>3468</v>
      </c>
      <c r="AM586" t="s">
        <v>3476</v>
      </c>
      <c r="AN586" t="s">
        <v>3470</v>
      </c>
      <c r="AO586" t="s">
        <v>244</v>
      </c>
      <c r="AP586" t="s">
        <v>3470</v>
      </c>
      <c r="AQ586" t="s">
        <v>454</v>
      </c>
      <c r="AR586" t="s">
        <v>3472</v>
      </c>
      <c r="BD586" t="s">
        <v>3745</v>
      </c>
      <c r="BE586" t="s">
        <v>3468</v>
      </c>
      <c r="BF586" t="s">
        <v>3476</v>
      </c>
      <c r="BG586" t="s">
        <v>3470</v>
      </c>
      <c r="BH586" t="s">
        <v>244</v>
      </c>
      <c r="BI586" t="s">
        <v>3470</v>
      </c>
      <c r="BJ586" t="s">
        <v>454</v>
      </c>
      <c r="BK586" t="s">
        <v>3472</v>
      </c>
    </row>
    <row r="587" spans="1:63">
      <c r="A587" t="s">
        <v>2613</v>
      </c>
      <c r="B587" t="s">
        <v>2614</v>
      </c>
      <c r="C587" t="s">
        <v>4241</v>
      </c>
      <c r="D587" t="s">
        <v>3744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5</v>
      </c>
      <c r="AL587" t="s">
        <v>3468</v>
      </c>
      <c r="AM587" t="s">
        <v>3476</v>
      </c>
      <c r="AN587" t="s">
        <v>3470</v>
      </c>
      <c r="AO587" t="s">
        <v>3477</v>
      </c>
      <c r="AP587" t="s">
        <v>3470</v>
      </c>
      <c r="AQ587" t="s">
        <v>454</v>
      </c>
      <c r="AR587" t="s">
        <v>3472</v>
      </c>
      <c r="BD587" t="s">
        <v>3745</v>
      </c>
      <c r="BE587" t="s">
        <v>3468</v>
      </c>
      <c r="BF587" t="s">
        <v>3476</v>
      </c>
      <c r="BG587" t="s">
        <v>3470</v>
      </c>
      <c r="BH587" t="s">
        <v>3477</v>
      </c>
      <c r="BI587" t="s">
        <v>3470</v>
      </c>
      <c r="BJ587" t="s">
        <v>454</v>
      </c>
      <c r="BK587" t="s">
        <v>3472</v>
      </c>
    </row>
    <row r="588" spans="1:63">
      <c r="A588" t="s">
        <v>2616</v>
      </c>
      <c r="B588" t="s">
        <v>2617</v>
      </c>
      <c r="C588" t="s">
        <v>4242</v>
      </c>
      <c r="D588" t="s">
        <v>3744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5</v>
      </c>
      <c r="AL588" t="s">
        <v>3468</v>
      </c>
      <c r="AM588" t="s">
        <v>3476</v>
      </c>
      <c r="AN588" t="s">
        <v>3470</v>
      </c>
      <c r="AO588" t="s">
        <v>3478</v>
      </c>
      <c r="AP588" t="s">
        <v>3470</v>
      </c>
      <c r="AQ588" t="s">
        <v>454</v>
      </c>
      <c r="AR588" t="s">
        <v>3472</v>
      </c>
      <c r="BD588" t="s">
        <v>3745</v>
      </c>
      <c r="BE588" t="s">
        <v>3468</v>
      </c>
      <c r="BF588" t="s">
        <v>3476</v>
      </c>
      <c r="BG588" t="s">
        <v>3470</v>
      </c>
      <c r="BH588" t="s">
        <v>3478</v>
      </c>
      <c r="BI588" t="s">
        <v>3470</v>
      </c>
      <c r="BJ588" t="s">
        <v>454</v>
      </c>
      <c r="BK588" t="s">
        <v>3472</v>
      </c>
    </row>
    <row r="589" spans="1:63">
      <c r="A589" t="s">
        <v>2619</v>
      </c>
      <c r="B589" t="s">
        <v>2620</v>
      </c>
      <c r="C589" t="s">
        <v>4243</v>
      </c>
      <c r="D589" t="s">
        <v>3744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1</v>
      </c>
      <c r="AK589" t="s">
        <v>3745</v>
      </c>
      <c r="AL589" t="s">
        <v>3468</v>
      </c>
      <c r="AM589" t="s">
        <v>3476</v>
      </c>
      <c r="AN589" t="s">
        <v>3470</v>
      </c>
      <c r="AO589" t="s">
        <v>3479</v>
      </c>
      <c r="AP589" t="s">
        <v>3470</v>
      </c>
      <c r="AQ589" t="s">
        <v>454</v>
      </c>
      <c r="AR589" t="s">
        <v>3472</v>
      </c>
      <c r="BD589" t="s">
        <v>3745</v>
      </c>
      <c r="BE589" t="s">
        <v>3468</v>
      </c>
      <c r="BF589" t="s">
        <v>3476</v>
      </c>
      <c r="BG589" t="s">
        <v>3470</v>
      </c>
      <c r="BH589" t="s">
        <v>3479</v>
      </c>
      <c r="BI589" t="s">
        <v>3470</v>
      </c>
      <c r="BJ589" t="s">
        <v>454</v>
      </c>
      <c r="BK589" t="s">
        <v>3472</v>
      </c>
    </row>
    <row r="590" spans="1:63">
      <c r="A590" t="s">
        <v>283</v>
      </c>
      <c r="B590" t="s">
        <v>2622</v>
      </c>
      <c r="C590" t="s">
        <v>4244</v>
      </c>
      <c r="D590" t="s">
        <v>3744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5</v>
      </c>
      <c r="AL590" t="s">
        <v>3468</v>
      </c>
      <c r="AM590" t="s">
        <v>3476</v>
      </c>
      <c r="AN590" t="s">
        <v>3470</v>
      </c>
      <c r="AO590" t="s">
        <v>3473</v>
      </c>
      <c r="AP590" t="s">
        <v>3470</v>
      </c>
      <c r="AQ590" t="s">
        <v>454</v>
      </c>
      <c r="AR590" t="s">
        <v>3472</v>
      </c>
      <c r="BD590" t="s">
        <v>3745</v>
      </c>
      <c r="BE590" t="s">
        <v>3468</v>
      </c>
      <c r="BF590" t="s">
        <v>3476</v>
      </c>
      <c r="BG590" t="s">
        <v>3470</v>
      </c>
      <c r="BH590" t="s">
        <v>3473</v>
      </c>
      <c r="BI590" t="s">
        <v>3470</v>
      </c>
      <c r="BJ590" t="s">
        <v>454</v>
      </c>
      <c r="BK590" t="s">
        <v>3472</v>
      </c>
    </row>
    <row r="591" spans="1:63">
      <c r="A591" t="s">
        <v>293</v>
      </c>
    </row>
    <row r="592" spans="1:63">
      <c r="A592" t="s">
        <v>2583</v>
      </c>
      <c r="B592" t="s">
        <v>2624</v>
      </c>
      <c r="C592" t="s">
        <v>4245</v>
      </c>
      <c r="D592" t="s">
        <v>3744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5</v>
      </c>
      <c r="AL592" t="s">
        <v>3468</v>
      </c>
      <c r="AM592" t="s">
        <v>3480</v>
      </c>
      <c r="AN592" t="s">
        <v>3470</v>
      </c>
      <c r="AO592" t="s">
        <v>3471</v>
      </c>
      <c r="AP592" t="s">
        <v>3470</v>
      </c>
      <c r="AQ592" t="s">
        <v>454</v>
      </c>
      <c r="AR592" t="s">
        <v>3472</v>
      </c>
      <c r="BD592" t="s">
        <v>3745</v>
      </c>
      <c r="BE592" t="s">
        <v>3468</v>
      </c>
      <c r="BF592" t="s">
        <v>3480</v>
      </c>
      <c r="BG592" t="s">
        <v>3470</v>
      </c>
      <c r="BH592" t="s">
        <v>3471</v>
      </c>
      <c r="BI592" t="s">
        <v>3470</v>
      </c>
      <c r="BJ592" t="s">
        <v>454</v>
      </c>
      <c r="BK592" t="s">
        <v>3472</v>
      </c>
    </row>
    <row r="593" spans="1:63">
      <c r="A593" t="s">
        <v>2457</v>
      </c>
      <c r="B593" t="s">
        <v>2626</v>
      </c>
      <c r="C593" t="s">
        <v>4246</v>
      </c>
      <c r="D593" t="s">
        <v>3744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5</v>
      </c>
      <c r="AL593" t="s">
        <v>3468</v>
      </c>
      <c r="AM593" t="s">
        <v>3480</v>
      </c>
      <c r="AN593" t="s">
        <v>3470</v>
      </c>
      <c r="AO593" t="s">
        <v>2457</v>
      </c>
      <c r="AP593" t="s">
        <v>3470</v>
      </c>
      <c r="AQ593" t="s">
        <v>454</v>
      </c>
      <c r="AR593" t="s">
        <v>3472</v>
      </c>
      <c r="BD593" t="s">
        <v>3745</v>
      </c>
      <c r="BE593" t="s">
        <v>3468</v>
      </c>
      <c r="BF593" t="s">
        <v>3480</v>
      </c>
      <c r="BG593" t="s">
        <v>3470</v>
      </c>
      <c r="BH593" t="s">
        <v>2457</v>
      </c>
      <c r="BI593" t="s">
        <v>3470</v>
      </c>
      <c r="BJ593" t="s">
        <v>454</v>
      </c>
      <c r="BK593" t="s">
        <v>3472</v>
      </c>
    </row>
    <row r="594" spans="1:63">
      <c r="A594" t="s">
        <v>2453</v>
      </c>
      <c r="B594" t="s">
        <v>2628</v>
      </c>
      <c r="C594" t="s">
        <v>4247</v>
      </c>
      <c r="D594" t="s">
        <v>3744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5</v>
      </c>
      <c r="AL594" t="s">
        <v>3468</v>
      </c>
      <c r="AM594" t="s">
        <v>3480</v>
      </c>
      <c r="AN594" t="s">
        <v>3470</v>
      </c>
      <c r="AO594" t="s">
        <v>3481</v>
      </c>
      <c r="AP594" t="s">
        <v>3470</v>
      </c>
      <c r="AQ594" t="s">
        <v>454</v>
      </c>
      <c r="AR594" t="s">
        <v>3472</v>
      </c>
      <c r="BD594" t="s">
        <v>3745</v>
      </c>
      <c r="BE594" t="s">
        <v>3468</v>
      </c>
      <c r="BF594" t="s">
        <v>3480</v>
      </c>
      <c r="BG594" t="s">
        <v>3470</v>
      </c>
      <c r="BH594" t="s">
        <v>3481</v>
      </c>
      <c r="BI594" t="s">
        <v>3470</v>
      </c>
      <c r="BJ594" t="s">
        <v>454</v>
      </c>
      <c r="BK594" t="s">
        <v>3472</v>
      </c>
    </row>
    <row r="595" spans="1:63">
      <c r="A595" t="s">
        <v>208</v>
      </c>
      <c r="B595" t="s">
        <v>2630</v>
      </c>
      <c r="C595" t="s">
        <v>4248</v>
      </c>
      <c r="D595" t="s">
        <v>3744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5</v>
      </c>
      <c r="AL595" t="s">
        <v>3468</v>
      </c>
      <c r="AM595" t="s">
        <v>3480</v>
      </c>
      <c r="AN595" t="s">
        <v>3470</v>
      </c>
      <c r="AO595" t="s">
        <v>3482</v>
      </c>
      <c r="AP595" t="s">
        <v>3470</v>
      </c>
      <c r="AQ595" t="s">
        <v>454</v>
      </c>
      <c r="AR595" t="s">
        <v>3472</v>
      </c>
      <c r="BD595" t="s">
        <v>3745</v>
      </c>
      <c r="BE595" t="s">
        <v>3468</v>
      </c>
      <c r="BF595" t="s">
        <v>3480</v>
      </c>
      <c r="BG595" t="s">
        <v>3470</v>
      </c>
      <c r="BH595" t="s">
        <v>3482</v>
      </c>
      <c r="BI595" t="s">
        <v>3470</v>
      </c>
      <c r="BJ595" t="s">
        <v>454</v>
      </c>
      <c r="BK595" t="s">
        <v>3472</v>
      </c>
    </row>
    <row r="596" spans="1:63">
      <c r="A596" t="s">
        <v>2632</v>
      </c>
      <c r="B596" t="s">
        <v>2633</v>
      </c>
      <c r="C596" t="s">
        <v>4249</v>
      </c>
      <c r="D596" t="s">
        <v>3744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5</v>
      </c>
      <c r="AL596" t="s">
        <v>3468</v>
      </c>
      <c r="AM596" t="s">
        <v>3480</v>
      </c>
      <c r="AN596" t="s">
        <v>3470</v>
      </c>
      <c r="AO596" t="s">
        <v>3483</v>
      </c>
      <c r="AP596" t="s">
        <v>3470</v>
      </c>
      <c r="AQ596" t="s">
        <v>454</v>
      </c>
      <c r="AR596" t="s">
        <v>3472</v>
      </c>
      <c r="BD596" t="s">
        <v>3745</v>
      </c>
      <c r="BE596" t="s">
        <v>3468</v>
      </c>
      <c r="BF596" t="s">
        <v>3480</v>
      </c>
      <c r="BG596" t="s">
        <v>3470</v>
      </c>
      <c r="BH596" t="s">
        <v>3483</v>
      </c>
      <c r="BI596" t="s">
        <v>3470</v>
      </c>
      <c r="BJ596" t="s">
        <v>454</v>
      </c>
      <c r="BK596" t="s">
        <v>3472</v>
      </c>
    </row>
    <row r="597" spans="1:63">
      <c r="A597" t="s">
        <v>2598</v>
      </c>
      <c r="B597" t="s">
        <v>2635</v>
      </c>
      <c r="C597" t="s">
        <v>4250</v>
      </c>
      <c r="D597" t="s">
        <v>3744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5</v>
      </c>
      <c r="AL597" t="s">
        <v>3468</v>
      </c>
      <c r="AM597" t="s">
        <v>3480</v>
      </c>
      <c r="AN597" t="s">
        <v>3470</v>
      </c>
      <c r="AO597" t="s">
        <v>258</v>
      </c>
      <c r="AP597" t="s">
        <v>3470</v>
      </c>
      <c r="AQ597" t="s">
        <v>454</v>
      </c>
      <c r="AR597" t="s">
        <v>3472</v>
      </c>
      <c r="BD597" t="s">
        <v>3745</v>
      </c>
      <c r="BE597" t="s">
        <v>3468</v>
      </c>
      <c r="BF597" t="s">
        <v>3480</v>
      </c>
      <c r="BG597" t="s">
        <v>3470</v>
      </c>
      <c r="BH597" t="s">
        <v>258</v>
      </c>
      <c r="BI597" t="s">
        <v>3470</v>
      </c>
      <c r="BJ597" t="s">
        <v>454</v>
      </c>
      <c r="BK597" t="s">
        <v>3472</v>
      </c>
    </row>
    <row r="598" spans="1:63">
      <c r="A598" t="s">
        <v>245</v>
      </c>
      <c r="B598" t="s">
        <v>2637</v>
      </c>
      <c r="C598" t="s">
        <v>4251</v>
      </c>
      <c r="D598" t="s">
        <v>3744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5</v>
      </c>
      <c r="AL598" t="s">
        <v>3468</v>
      </c>
      <c r="AM598" t="s">
        <v>3480</v>
      </c>
      <c r="AN598" t="s">
        <v>3470</v>
      </c>
      <c r="AO598" t="s">
        <v>244</v>
      </c>
      <c r="AP598" t="s">
        <v>3470</v>
      </c>
      <c r="AQ598" t="s">
        <v>454</v>
      </c>
      <c r="AR598" t="s">
        <v>3472</v>
      </c>
      <c r="BD598" t="s">
        <v>3745</v>
      </c>
      <c r="BE598" t="s">
        <v>3468</v>
      </c>
      <c r="BF598" t="s">
        <v>3480</v>
      </c>
      <c r="BG598" t="s">
        <v>3470</v>
      </c>
      <c r="BH598" t="s">
        <v>244</v>
      </c>
      <c r="BI598" t="s">
        <v>3470</v>
      </c>
      <c r="BJ598" t="s">
        <v>454</v>
      </c>
      <c r="BK598" t="s">
        <v>3472</v>
      </c>
    </row>
    <row r="599" spans="1:63">
      <c r="A599" t="s">
        <v>283</v>
      </c>
      <c r="B599" t="s">
        <v>2639</v>
      </c>
      <c r="C599" t="s">
        <v>4252</v>
      </c>
      <c r="D599" t="s">
        <v>3744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5</v>
      </c>
      <c r="AL599" t="s">
        <v>3468</v>
      </c>
      <c r="AM599" t="s">
        <v>3480</v>
      </c>
      <c r="AN599" t="s">
        <v>3470</v>
      </c>
      <c r="AO599" t="s">
        <v>3473</v>
      </c>
      <c r="AP599" t="s">
        <v>3470</v>
      </c>
      <c r="AQ599" t="s">
        <v>454</v>
      </c>
      <c r="AR599" t="s">
        <v>3472</v>
      </c>
      <c r="BD599" t="s">
        <v>3745</v>
      </c>
      <c r="BE599" t="s">
        <v>3468</v>
      </c>
      <c r="BF599" t="s">
        <v>3480</v>
      </c>
      <c r="BG599" t="s">
        <v>3470</v>
      </c>
      <c r="BH599" t="s">
        <v>3473</v>
      </c>
      <c r="BI599" t="s">
        <v>3470</v>
      </c>
      <c r="BJ599" t="s">
        <v>454</v>
      </c>
      <c r="BK599" t="s">
        <v>3472</v>
      </c>
    </row>
    <row r="600" spans="1:63">
      <c r="A600" t="s">
        <v>2641</v>
      </c>
    </row>
    <row r="601" spans="1:63">
      <c r="A601" t="s">
        <v>2587</v>
      </c>
      <c r="B601" t="s">
        <v>2642</v>
      </c>
      <c r="C601" t="s">
        <v>4253</v>
      </c>
      <c r="D601" t="s">
        <v>3744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5</v>
      </c>
      <c r="AL601" t="s">
        <v>3468</v>
      </c>
      <c r="AM601" t="s">
        <v>3484</v>
      </c>
      <c r="AN601" t="s">
        <v>3470</v>
      </c>
      <c r="AO601" t="s">
        <v>247</v>
      </c>
      <c r="AP601" t="s">
        <v>3470</v>
      </c>
      <c r="AQ601" t="s">
        <v>454</v>
      </c>
      <c r="AR601" t="s">
        <v>3472</v>
      </c>
      <c r="BD601" t="s">
        <v>3745</v>
      </c>
      <c r="BE601" t="s">
        <v>3468</v>
      </c>
      <c r="BF601" t="s">
        <v>3484</v>
      </c>
      <c r="BG601" t="s">
        <v>3470</v>
      </c>
      <c r="BH601" t="s">
        <v>247</v>
      </c>
      <c r="BI601" t="s">
        <v>3470</v>
      </c>
      <c r="BJ601" t="s">
        <v>454</v>
      </c>
      <c r="BK601" t="s">
        <v>3472</v>
      </c>
    </row>
    <row r="602" spans="1:63">
      <c r="A602" t="s">
        <v>2598</v>
      </c>
      <c r="B602" t="s">
        <v>2644</v>
      </c>
      <c r="C602" t="s">
        <v>4254</v>
      </c>
      <c r="D602" t="s">
        <v>3744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5</v>
      </c>
      <c r="AL602" t="s">
        <v>3468</v>
      </c>
      <c r="AM602" t="s">
        <v>3484</v>
      </c>
      <c r="AN602" t="s">
        <v>3470</v>
      </c>
      <c r="AO602" t="s">
        <v>258</v>
      </c>
      <c r="AP602" t="s">
        <v>3470</v>
      </c>
      <c r="AQ602" t="s">
        <v>454</v>
      </c>
      <c r="AR602" t="s">
        <v>3472</v>
      </c>
      <c r="BD602" t="s">
        <v>3745</v>
      </c>
      <c r="BE602" t="s">
        <v>3468</v>
      </c>
      <c r="BF602" t="s">
        <v>3484</v>
      </c>
      <c r="BG602" t="s">
        <v>3470</v>
      </c>
      <c r="BH602" t="s">
        <v>258</v>
      </c>
      <c r="BI602" t="s">
        <v>3470</v>
      </c>
      <c r="BJ602" t="s">
        <v>454</v>
      </c>
      <c r="BK602" t="s">
        <v>3472</v>
      </c>
    </row>
    <row r="603" spans="1:63">
      <c r="A603" t="s">
        <v>245</v>
      </c>
      <c r="B603" t="s">
        <v>2646</v>
      </c>
      <c r="C603" t="s">
        <v>4255</v>
      </c>
      <c r="D603" t="s">
        <v>3744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5</v>
      </c>
      <c r="AL603" t="s">
        <v>3468</v>
      </c>
      <c r="AM603" t="s">
        <v>3484</v>
      </c>
      <c r="AN603" t="s">
        <v>3470</v>
      </c>
      <c r="AO603" t="s">
        <v>244</v>
      </c>
      <c r="AP603" t="s">
        <v>3470</v>
      </c>
      <c r="AQ603" t="s">
        <v>454</v>
      </c>
      <c r="AR603" t="s">
        <v>3472</v>
      </c>
      <c r="BD603" t="s">
        <v>3745</v>
      </c>
      <c r="BE603" t="s">
        <v>3468</v>
      </c>
      <c r="BF603" t="s">
        <v>3484</v>
      </c>
      <c r="BG603" t="s">
        <v>3470</v>
      </c>
      <c r="BH603" t="s">
        <v>244</v>
      </c>
      <c r="BI603" t="s">
        <v>3470</v>
      </c>
      <c r="BJ603" t="s">
        <v>454</v>
      </c>
      <c r="BK603" t="s">
        <v>3472</v>
      </c>
    </row>
    <row r="604" spans="1:63">
      <c r="A604" t="s">
        <v>2648</v>
      </c>
      <c r="B604" t="s">
        <v>2649</v>
      </c>
      <c r="C604" t="s">
        <v>4256</v>
      </c>
      <c r="D604" t="s">
        <v>3744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5</v>
      </c>
      <c r="AL604" t="s">
        <v>3468</v>
      </c>
      <c r="AM604" t="s">
        <v>3484</v>
      </c>
      <c r="AN604" t="s">
        <v>3470</v>
      </c>
      <c r="AO604" t="s">
        <v>3485</v>
      </c>
      <c r="AP604" t="s">
        <v>3470</v>
      </c>
      <c r="AQ604" t="s">
        <v>454</v>
      </c>
      <c r="AR604" t="s">
        <v>3472</v>
      </c>
      <c r="BD604" t="s">
        <v>3745</v>
      </c>
      <c r="BE604" t="s">
        <v>3468</v>
      </c>
      <c r="BF604" t="s">
        <v>3484</v>
      </c>
      <c r="BG604" t="s">
        <v>3470</v>
      </c>
      <c r="BH604" t="s">
        <v>3485</v>
      </c>
      <c r="BI604" t="s">
        <v>3470</v>
      </c>
      <c r="BJ604" t="s">
        <v>454</v>
      </c>
      <c r="BK604" t="s">
        <v>3472</v>
      </c>
    </row>
    <row r="605" spans="1:63">
      <c r="A605" t="s">
        <v>2651</v>
      </c>
      <c r="B605" t="s">
        <v>2652</v>
      </c>
      <c r="C605" t="s">
        <v>4257</v>
      </c>
      <c r="D605" t="s">
        <v>3744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5</v>
      </c>
      <c r="AL605" t="s">
        <v>3468</v>
      </c>
      <c r="AM605" t="s">
        <v>3484</v>
      </c>
      <c r="AN605" t="s">
        <v>3470</v>
      </c>
      <c r="AO605" t="s">
        <v>3486</v>
      </c>
      <c r="AP605" t="s">
        <v>3470</v>
      </c>
      <c r="AQ605" t="s">
        <v>454</v>
      </c>
      <c r="AR605" t="s">
        <v>3472</v>
      </c>
      <c r="BD605" t="s">
        <v>3745</v>
      </c>
      <c r="BE605" t="s">
        <v>3468</v>
      </c>
      <c r="BF605" t="s">
        <v>3484</v>
      </c>
      <c r="BG605" t="s">
        <v>3470</v>
      </c>
      <c r="BH605" t="s">
        <v>3486</v>
      </c>
      <c r="BI605" t="s">
        <v>3470</v>
      </c>
      <c r="BJ605" t="s">
        <v>454</v>
      </c>
      <c r="BK605" t="s">
        <v>3472</v>
      </c>
    </row>
    <row r="606" spans="1:63">
      <c r="A606" t="s">
        <v>2654</v>
      </c>
    </row>
    <row r="607" spans="1:63">
      <c r="A607" t="s">
        <v>2583</v>
      </c>
      <c r="B607" t="s">
        <v>2655</v>
      </c>
      <c r="C607" t="s">
        <v>4258</v>
      </c>
      <c r="D607" t="s">
        <v>3744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5</v>
      </c>
      <c r="AL607" t="s">
        <v>3468</v>
      </c>
      <c r="AM607" t="s">
        <v>3487</v>
      </c>
      <c r="AN607" t="s">
        <v>3470</v>
      </c>
      <c r="AO607" t="s">
        <v>3471</v>
      </c>
      <c r="AP607" t="s">
        <v>3470</v>
      </c>
      <c r="AQ607" t="s">
        <v>454</v>
      </c>
      <c r="AR607" t="s">
        <v>3472</v>
      </c>
      <c r="BD607" t="s">
        <v>3745</v>
      </c>
      <c r="BE607" t="s">
        <v>3468</v>
      </c>
      <c r="BF607" t="s">
        <v>3487</v>
      </c>
      <c r="BG607" t="s">
        <v>3470</v>
      </c>
      <c r="BH607" t="s">
        <v>3471</v>
      </c>
      <c r="BI607" t="s">
        <v>3470</v>
      </c>
      <c r="BJ607" t="s">
        <v>454</v>
      </c>
      <c r="BK607" t="s">
        <v>3472</v>
      </c>
    </row>
    <row r="608" spans="1:63">
      <c r="A608" t="s">
        <v>2457</v>
      </c>
      <c r="B608" t="s">
        <v>2657</v>
      </c>
      <c r="C608" t="s">
        <v>4259</v>
      </c>
      <c r="D608" t="s">
        <v>3744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5</v>
      </c>
      <c r="AL608" t="s">
        <v>3468</v>
      </c>
      <c r="AM608" t="s">
        <v>3487</v>
      </c>
      <c r="AN608" t="s">
        <v>3470</v>
      </c>
      <c r="AO608" t="s">
        <v>2457</v>
      </c>
      <c r="AP608" t="s">
        <v>3470</v>
      </c>
      <c r="AQ608" t="s">
        <v>454</v>
      </c>
      <c r="AR608" t="s">
        <v>3472</v>
      </c>
      <c r="BD608" t="s">
        <v>3745</v>
      </c>
      <c r="BE608" t="s">
        <v>3468</v>
      </c>
      <c r="BF608" t="s">
        <v>3487</v>
      </c>
      <c r="BG608" t="s">
        <v>3470</v>
      </c>
      <c r="BH608" t="s">
        <v>2457</v>
      </c>
      <c r="BI608" t="s">
        <v>3470</v>
      </c>
      <c r="BJ608" t="s">
        <v>454</v>
      </c>
      <c r="BK608" t="s">
        <v>3472</v>
      </c>
    </row>
    <row r="609" spans="1:63">
      <c r="A609" t="s">
        <v>2453</v>
      </c>
      <c r="B609" t="s">
        <v>2659</v>
      </c>
      <c r="C609" t="s">
        <v>4260</v>
      </c>
      <c r="D609" t="s">
        <v>3744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5</v>
      </c>
      <c r="AL609" t="s">
        <v>3468</v>
      </c>
      <c r="AM609" t="s">
        <v>3487</v>
      </c>
      <c r="AN609" t="s">
        <v>3470</v>
      </c>
      <c r="AO609" t="s">
        <v>3481</v>
      </c>
      <c r="AP609" t="s">
        <v>3470</v>
      </c>
      <c r="AQ609" t="s">
        <v>454</v>
      </c>
      <c r="AR609" t="s">
        <v>3472</v>
      </c>
      <c r="BD609" t="s">
        <v>3745</v>
      </c>
      <c r="BE609" t="s">
        <v>3468</v>
      </c>
      <c r="BF609" t="s">
        <v>3487</v>
      </c>
      <c r="BG609" t="s">
        <v>3470</v>
      </c>
      <c r="BH609" t="s">
        <v>3481</v>
      </c>
      <c r="BI609" t="s">
        <v>3470</v>
      </c>
      <c r="BJ609" t="s">
        <v>454</v>
      </c>
      <c r="BK609" t="s">
        <v>3472</v>
      </c>
    </row>
    <row r="610" spans="1:63">
      <c r="A610" t="s">
        <v>208</v>
      </c>
      <c r="B610" t="s">
        <v>2661</v>
      </c>
      <c r="C610" t="s">
        <v>4261</v>
      </c>
      <c r="D610" t="s">
        <v>3744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5</v>
      </c>
      <c r="AL610" t="s">
        <v>3468</v>
      </c>
      <c r="AM610" t="s">
        <v>3487</v>
      </c>
      <c r="AN610" t="s">
        <v>3470</v>
      </c>
      <c r="AO610" t="s">
        <v>3482</v>
      </c>
      <c r="AP610" t="s">
        <v>3470</v>
      </c>
      <c r="AQ610" t="s">
        <v>454</v>
      </c>
      <c r="AR610" t="s">
        <v>3472</v>
      </c>
      <c r="BD610" t="s">
        <v>3745</v>
      </c>
      <c r="BE610" t="s">
        <v>3468</v>
      </c>
      <c r="BF610" t="s">
        <v>3487</v>
      </c>
      <c r="BG610" t="s">
        <v>3470</v>
      </c>
      <c r="BH610" t="s">
        <v>3482</v>
      </c>
      <c r="BI610" t="s">
        <v>3470</v>
      </c>
      <c r="BJ610" t="s">
        <v>454</v>
      </c>
      <c r="BK610" t="s">
        <v>3472</v>
      </c>
    </row>
    <row r="611" spans="1:63">
      <c r="A611" t="s">
        <v>2587</v>
      </c>
      <c r="B611" t="s">
        <v>2663</v>
      </c>
      <c r="C611" t="s">
        <v>4262</v>
      </c>
      <c r="D611" t="s">
        <v>3744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5</v>
      </c>
      <c r="AL611" t="s">
        <v>3468</v>
      </c>
      <c r="AM611" t="s">
        <v>3487</v>
      </c>
      <c r="AN611" t="s">
        <v>3470</v>
      </c>
      <c r="AO611" t="s">
        <v>247</v>
      </c>
      <c r="AP611" t="s">
        <v>3470</v>
      </c>
      <c r="AQ611" t="s">
        <v>454</v>
      </c>
      <c r="AR611" t="s">
        <v>3472</v>
      </c>
      <c r="BD611" t="s">
        <v>3745</v>
      </c>
      <c r="BE611" t="s">
        <v>3468</v>
      </c>
      <c r="BF611" t="s">
        <v>3487</v>
      </c>
      <c r="BG611" t="s">
        <v>3470</v>
      </c>
      <c r="BH611" t="s">
        <v>247</v>
      </c>
      <c r="BI611" t="s">
        <v>3470</v>
      </c>
      <c r="BJ611" t="s">
        <v>454</v>
      </c>
      <c r="BK611" t="s">
        <v>3472</v>
      </c>
    </row>
    <row r="612" spans="1:63">
      <c r="A612" t="s">
        <v>2598</v>
      </c>
      <c r="B612" t="s">
        <v>2665</v>
      </c>
      <c r="C612" t="s">
        <v>4263</v>
      </c>
      <c r="D612" t="s">
        <v>3744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5</v>
      </c>
      <c r="AL612" t="s">
        <v>3468</v>
      </c>
      <c r="AM612" t="s">
        <v>3487</v>
      </c>
      <c r="AN612" t="s">
        <v>3470</v>
      </c>
      <c r="AO612" t="s">
        <v>258</v>
      </c>
      <c r="AP612" t="s">
        <v>3470</v>
      </c>
      <c r="AQ612" t="s">
        <v>454</v>
      </c>
      <c r="AR612" t="s">
        <v>3472</v>
      </c>
      <c r="BD612" t="s">
        <v>3745</v>
      </c>
      <c r="BE612" t="s">
        <v>3468</v>
      </c>
      <c r="BF612" t="s">
        <v>3487</v>
      </c>
      <c r="BG612" t="s">
        <v>3470</v>
      </c>
      <c r="BH612" t="s">
        <v>258</v>
      </c>
      <c r="BI612" t="s">
        <v>3470</v>
      </c>
      <c r="BJ612" t="s">
        <v>454</v>
      </c>
      <c r="BK612" t="s">
        <v>3472</v>
      </c>
    </row>
    <row r="613" spans="1:63">
      <c r="A613" t="s">
        <v>245</v>
      </c>
      <c r="B613" t="s">
        <v>2667</v>
      </c>
      <c r="C613" t="s">
        <v>4264</v>
      </c>
      <c r="D613" t="s">
        <v>3744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5</v>
      </c>
      <c r="AL613" t="s">
        <v>3468</v>
      </c>
      <c r="AM613" t="s">
        <v>3487</v>
      </c>
      <c r="AN613" t="s">
        <v>3470</v>
      </c>
      <c r="AO613" t="s">
        <v>244</v>
      </c>
      <c r="AP613" t="s">
        <v>3470</v>
      </c>
      <c r="AQ613" t="s">
        <v>454</v>
      </c>
      <c r="AR613" t="s">
        <v>3472</v>
      </c>
      <c r="BD613" t="s">
        <v>3745</v>
      </c>
      <c r="BE613" t="s">
        <v>3468</v>
      </c>
      <c r="BF613" t="s">
        <v>3487</v>
      </c>
      <c r="BG613" t="s">
        <v>3470</v>
      </c>
      <c r="BH613" t="s">
        <v>244</v>
      </c>
      <c r="BI613" t="s">
        <v>3470</v>
      </c>
      <c r="BJ613" t="s">
        <v>454</v>
      </c>
      <c r="BK613" t="s">
        <v>3472</v>
      </c>
    </row>
    <row r="614" spans="1:63">
      <c r="A614" t="s">
        <v>2613</v>
      </c>
      <c r="B614" t="s">
        <v>2669</v>
      </c>
      <c r="C614" t="s">
        <v>4265</v>
      </c>
      <c r="D614" t="s">
        <v>3744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5</v>
      </c>
      <c r="AL614" t="s">
        <v>3468</v>
      </c>
      <c r="AM614" t="s">
        <v>3487</v>
      </c>
      <c r="AN614" t="s">
        <v>3470</v>
      </c>
      <c r="AO614" t="s">
        <v>3477</v>
      </c>
      <c r="AP614" t="s">
        <v>3470</v>
      </c>
      <c r="AQ614" t="s">
        <v>454</v>
      </c>
      <c r="AR614" t="s">
        <v>3472</v>
      </c>
      <c r="BD614" t="s">
        <v>3745</v>
      </c>
      <c r="BE614" t="s">
        <v>3468</v>
      </c>
      <c r="BF614" t="s">
        <v>3487</v>
      </c>
      <c r="BG614" t="s">
        <v>3470</v>
      </c>
      <c r="BH614" t="s">
        <v>3477</v>
      </c>
      <c r="BI614" t="s">
        <v>3470</v>
      </c>
      <c r="BJ614" t="s">
        <v>454</v>
      </c>
      <c r="BK614" t="s">
        <v>3472</v>
      </c>
    </row>
    <row r="615" spans="1:63">
      <c r="A615" t="s">
        <v>2671</v>
      </c>
      <c r="B615" t="s">
        <v>2672</v>
      </c>
      <c r="C615" t="s">
        <v>4266</v>
      </c>
      <c r="D615" t="s">
        <v>3744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5</v>
      </c>
      <c r="AL615" t="s">
        <v>3468</v>
      </c>
      <c r="AM615" t="s">
        <v>3487</v>
      </c>
      <c r="AN615" t="s">
        <v>3470</v>
      </c>
      <c r="AO615" t="s">
        <v>3488</v>
      </c>
      <c r="AP615" t="s">
        <v>3470</v>
      </c>
      <c r="AQ615" t="s">
        <v>454</v>
      </c>
      <c r="AR615" t="s">
        <v>3472</v>
      </c>
      <c r="BD615" t="s">
        <v>3745</v>
      </c>
      <c r="BE615" t="s">
        <v>3468</v>
      </c>
      <c r="BF615" t="s">
        <v>3487</v>
      </c>
      <c r="BG615" t="s">
        <v>3470</v>
      </c>
      <c r="BH615" t="s">
        <v>3488</v>
      </c>
      <c r="BI615" t="s">
        <v>3470</v>
      </c>
      <c r="BJ615" t="s">
        <v>454</v>
      </c>
      <c r="BK615" t="s">
        <v>3472</v>
      </c>
    </row>
    <row r="616" spans="1:63">
      <c r="A616" t="s">
        <v>2619</v>
      </c>
      <c r="B616" t="s">
        <v>2674</v>
      </c>
      <c r="C616" t="s">
        <v>4267</v>
      </c>
      <c r="D616" t="s">
        <v>3744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1</v>
      </c>
      <c r="AK616" t="s">
        <v>3745</v>
      </c>
      <c r="AL616" t="s">
        <v>3468</v>
      </c>
      <c r="AM616" t="s">
        <v>3487</v>
      </c>
      <c r="AN616" t="s">
        <v>3470</v>
      </c>
      <c r="AO616" t="s">
        <v>3479</v>
      </c>
      <c r="AP616" t="s">
        <v>3470</v>
      </c>
      <c r="AQ616" t="s">
        <v>454</v>
      </c>
      <c r="AR616" t="s">
        <v>3472</v>
      </c>
      <c r="BD616" t="s">
        <v>3745</v>
      </c>
      <c r="BE616" t="s">
        <v>3468</v>
      </c>
      <c r="BF616" t="s">
        <v>3487</v>
      </c>
      <c r="BG616" t="s">
        <v>3470</v>
      </c>
      <c r="BH616" t="s">
        <v>3479</v>
      </c>
      <c r="BI616" t="s">
        <v>3470</v>
      </c>
      <c r="BJ616" t="s">
        <v>454</v>
      </c>
      <c r="BK616" t="s">
        <v>3472</v>
      </c>
    </row>
    <row r="617" spans="1:63">
      <c r="A617" t="s">
        <v>283</v>
      </c>
      <c r="B617" t="s">
        <v>2676</v>
      </c>
      <c r="C617" t="s">
        <v>4268</v>
      </c>
      <c r="D617" t="s">
        <v>3744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5</v>
      </c>
      <c r="AL617" t="s">
        <v>3468</v>
      </c>
      <c r="AM617" t="s">
        <v>3487</v>
      </c>
      <c r="AN617" t="s">
        <v>3470</v>
      </c>
      <c r="AO617" t="s">
        <v>3473</v>
      </c>
      <c r="AP617" t="s">
        <v>3470</v>
      </c>
      <c r="AQ617" t="s">
        <v>454</v>
      </c>
      <c r="AR617" t="s">
        <v>3472</v>
      </c>
      <c r="BD617" t="s">
        <v>3745</v>
      </c>
      <c r="BE617" t="s">
        <v>3468</v>
      </c>
      <c r="BF617" t="s">
        <v>3487</v>
      </c>
      <c r="BG617" t="s">
        <v>3470</v>
      </c>
      <c r="BH617" t="s">
        <v>3473</v>
      </c>
      <c r="BI617" t="s">
        <v>3470</v>
      </c>
      <c r="BJ617" t="s">
        <v>454</v>
      </c>
      <c r="BK617" t="s">
        <v>3472</v>
      </c>
    </row>
    <row r="618" spans="1:63">
      <c r="A618" t="s">
        <v>117</v>
      </c>
    </row>
    <row r="619" spans="1:63">
      <c r="A619" t="s">
        <v>3786</v>
      </c>
    </row>
    <row r="620" spans="1:63">
      <c r="A620" t="s">
        <v>2560</v>
      </c>
      <c r="B620" t="s">
        <v>2679</v>
      </c>
      <c r="C620" t="s">
        <v>4269</v>
      </c>
      <c r="D620" t="s">
        <v>3788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9</v>
      </c>
      <c r="AL620" t="s">
        <v>3468</v>
      </c>
      <c r="AM620" t="s">
        <v>3469</v>
      </c>
      <c r="AN620" t="s">
        <v>3470</v>
      </c>
      <c r="AO620" t="s">
        <v>3490</v>
      </c>
      <c r="AP620" t="s">
        <v>3470</v>
      </c>
      <c r="AQ620" t="s">
        <v>454</v>
      </c>
      <c r="AR620" t="s">
        <v>3491</v>
      </c>
      <c r="BD620" t="s">
        <v>3789</v>
      </c>
      <c r="BE620" t="s">
        <v>3468</v>
      </c>
      <c r="BF620" t="s">
        <v>3469</v>
      </c>
      <c r="BG620" t="s">
        <v>3470</v>
      </c>
      <c r="BH620" t="s">
        <v>3490</v>
      </c>
      <c r="BI620" t="s">
        <v>3470</v>
      </c>
      <c r="BJ620" t="s">
        <v>454</v>
      </c>
      <c r="BK620" t="s">
        <v>3491</v>
      </c>
    </row>
    <row r="621" spans="1:63">
      <c r="A621" t="s">
        <v>2400</v>
      </c>
      <c r="B621" t="s">
        <v>2682</v>
      </c>
      <c r="C621" t="s">
        <v>4270</v>
      </c>
      <c r="D621" t="s">
        <v>3788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9</v>
      </c>
      <c r="AL621" t="s">
        <v>3468</v>
      </c>
      <c r="AM621" t="s">
        <v>3474</v>
      </c>
      <c r="AN621" t="s">
        <v>3470</v>
      </c>
      <c r="AO621" t="s">
        <v>3490</v>
      </c>
      <c r="AP621" t="s">
        <v>3470</v>
      </c>
      <c r="AQ621" t="s">
        <v>454</v>
      </c>
      <c r="AR621" t="s">
        <v>3491</v>
      </c>
      <c r="BD621" t="s">
        <v>3789</v>
      </c>
      <c r="BE621" t="s">
        <v>3468</v>
      </c>
      <c r="BF621" t="s">
        <v>3474</v>
      </c>
      <c r="BG621" t="s">
        <v>3470</v>
      </c>
      <c r="BH621" t="s">
        <v>3490</v>
      </c>
      <c r="BI621" t="s">
        <v>3470</v>
      </c>
      <c r="BJ621" t="s">
        <v>454</v>
      </c>
      <c r="BK621" t="s">
        <v>3491</v>
      </c>
    </row>
    <row r="622" spans="1:63">
      <c r="A622" t="s">
        <v>2402</v>
      </c>
      <c r="B622" t="s">
        <v>2684</v>
      </c>
      <c r="C622" t="s">
        <v>4271</v>
      </c>
      <c r="D622" t="s">
        <v>3788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9</v>
      </c>
      <c r="AL622" t="s">
        <v>3468</v>
      </c>
      <c r="AM622" t="s">
        <v>3476</v>
      </c>
      <c r="AN622" t="s">
        <v>3470</v>
      </c>
      <c r="AO622" t="s">
        <v>3490</v>
      </c>
      <c r="AP622" t="s">
        <v>3470</v>
      </c>
      <c r="AQ622" t="s">
        <v>454</v>
      </c>
      <c r="AR622" t="s">
        <v>3491</v>
      </c>
      <c r="BD622" t="s">
        <v>3789</v>
      </c>
      <c r="BE622" t="s">
        <v>3468</v>
      </c>
      <c r="BF622" t="s">
        <v>3476</v>
      </c>
      <c r="BG622" t="s">
        <v>3470</v>
      </c>
      <c r="BH622" t="s">
        <v>3490</v>
      </c>
      <c r="BI622" t="s">
        <v>3470</v>
      </c>
      <c r="BJ622" t="s">
        <v>454</v>
      </c>
      <c r="BK622" t="s">
        <v>3491</v>
      </c>
    </row>
    <row r="623" spans="1:63">
      <c r="A623" t="s">
        <v>293</v>
      </c>
      <c r="B623" t="s">
        <v>2686</v>
      </c>
      <c r="C623" t="s">
        <v>4272</v>
      </c>
      <c r="D623" t="s">
        <v>3788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9</v>
      </c>
      <c r="AL623" t="s">
        <v>3468</v>
      </c>
      <c r="AM623" t="s">
        <v>3480</v>
      </c>
      <c r="AN623" t="s">
        <v>3470</v>
      </c>
      <c r="AO623" t="s">
        <v>3490</v>
      </c>
      <c r="AP623" t="s">
        <v>3470</v>
      </c>
      <c r="AQ623" t="s">
        <v>454</v>
      </c>
      <c r="AR623" t="s">
        <v>3491</v>
      </c>
      <c r="BD623" t="s">
        <v>3789</v>
      </c>
      <c r="BE623" t="s">
        <v>3468</v>
      </c>
      <c r="BF623" t="s">
        <v>3480</v>
      </c>
      <c r="BG623" t="s">
        <v>3470</v>
      </c>
      <c r="BH623" t="s">
        <v>3490</v>
      </c>
      <c r="BI623" t="s">
        <v>3470</v>
      </c>
      <c r="BJ623" t="s">
        <v>454</v>
      </c>
      <c r="BK623" t="s">
        <v>3491</v>
      </c>
    </row>
    <row r="624" spans="1:63">
      <c r="A624" t="s">
        <v>2688</v>
      </c>
      <c r="B624" t="s">
        <v>2689</v>
      </c>
      <c r="C624" t="s">
        <v>4273</v>
      </c>
      <c r="D624" t="s">
        <v>3788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9</v>
      </c>
      <c r="AL624" t="s">
        <v>3468</v>
      </c>
      <c r="AM624" t="s">
        <v>3487</v>
      </c>
      <c r="AN624" t="s">
        <v>3470</v>
      </c>
      <c r="AO624" t="s">
        <v>3490</v>
      </c>
      <c r="AP624" t="s">
        <v>3470</v>
      </c>
      <c r="AQ624" t="s">
        <v>454</v>
      </c>
      <c r="AR624" t="s">
        <v>3491</v>
      </c>
      <c r="BD624" t="s">
        <v>3789</v>
      </c>
      <c r="BE624" t="s">
        <v>3468</v>
      </c>
      <c r="BF624" t="s">
        <v>3487</v>
      </c>
      <c r="BG624" t="s">
        <v>3470</v>
      </c>
      <c r="BH624" t="s">
        <v>3490</v>
      </c>
      <c r="BI624" t="s">
        <v>3470</v>
      </c>
      <c r="BJ624" t="s">
        <v>454</v>
      </c>
      <c r="BK624" t="s">
        <v>3491</v>
      </c>
    </row>
    <row r="625" spans="1:63">
      <c r="A625" t="s">
        <v>2691</v>
      </c>
      <c r="B625" t="s">
        <v>2692</v>
      </c>
      <c r="C625" t="s">
        <v>4274</v>
      </c>
      <c r="D625" t="s">
        <v>3788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9</v>
      </c>
      <c r="AL625" t="s">
        <v>3468</v>
      </c>
      <c r="AM625" t="s">
        <v>3480</v>
      </c>
      <c r="AN625" t="s">
        <v>3470</v>
      </c>
      <c r="AO625" t="s">
        <v>3492</v>
      </c>
      <c r="AP625" t="s">
        <v>3470</v>
      </c>
      <c r="AQ625" t="s">
        <v>454</v>
      </c>
      <c r="AR625" t="s">
        <v>3491</v>
      </c>
      <c r="BD625" t="s">
        <v>3789</v>
      </c>
      <c r="BE625" t="s">
        <v>3468</v>
      </c>
      <c r="BF625" t="s">
        <v>3480</v>
      </c>
      <c r="BG625" t="s">
        <v>3470</v>
      </c>
      <c r="BH625" t="s">
        <v>3492</v>
      </c>
      <c r="BI625" t="s">
        <v>3470</v>
      </c>
      <c r="BJ625" t="s">
        <v>454</v>
      </c>
      <c r="BK625" t="s">
        <v>3491</v>
      </c>
    </row>
    <row r="626" spans="1:63">
      <c r="A626" t="s">
        <v>2694</v>
      </c>
      <c r="B626" t="s">
        <v>2695</v>
      </c>
      <c r="C626" t="s">
        <v>4275</v>
      </c>
      <c r="D626" t="s">
        <v>3788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9</v>
      </c>
      <c r="AL626" t="s">
        <v>3468</v>
      </c>
      <c r="AM626" t="s">
        <v>3487</v>
      </c>
      <c r="AN626" t="s">
        <v>3470</v>
      </c>
      <c r="AO626" t="s">
        <v>3470</v>
      </c>
      <c r="AP626" t="s">
        <v>3470</v>
      </c>
      <c r="AQ626" t="s">
        <v>454</v>
      </c>
      <c r="AR626" t="s">
        <v>3491</v>
      </c>
      <c r="BD626" t="s">
        <v>3789</v>
      </c>
      <c r="BE626" t="s">
        <v>3468</v>
      </c>
      <c r="BF626" t="s">
        <v>3487</v>
      </c>
      <c r="BG626" t="s">
        <v>3470</v>
      </c>
      <c r="BH626" t="s">
        <v>3470</v>
      </c>
      <c r="BI626" t="s">
        <v>3470</v>
      </c>
      <c r="BJ626" t="s">
        <v>454</v>
      </c>
      <c r="BK626" t="s">
        <v>3491</v>
      </c>
    </row>
    <row r="627" spans="1:63">
      <c r="A627" t="s">
        <v>118</v>
      </c>
    </row>
    <row r="628" spans="1:63">
      <c r="A628" t="s">
        <v>2560</v>
      </c>
    </row>
    <row r="629" spans="1:63">
      <c r="A629" t="s">
        <v>2583</v>
      </c>
      <c r="B629" t="s">
        <v>2697</v>
      </c>
      <c r="C629" t="s">
        <v>4276</v>
      </c>
      <c r="D629" t="s">
        <v>2699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5</v>
      </c>
      <c r="AL629" t="s">
        <v>3493</v>
      </c>
      <c r="AM629" t="s">
        <v>3469</v>
      </c>
      <c r="AN629" t="s">
        <v>3470</v>
      </c>
      <c r="AO629" t="s">
        <v>3471</v>
      </c>
      <c r="AP629" t="s">
        <v>3470</v>
      </c>
      <c r="AQ629" t="s">
        <v>454</v>
      </c>
      <c r="AR629" t="s">
        <v>3494</v>
      </c>
      <c r="BD629" t="s">
        <v>3745</v>
      </c>
      <c r="BE629" t="s">
        <v>3493</v>
      </c>
      <c r="BF629" t="s">
        <v>3469</v>
      </c>
      <c r="BG629" t="s">
        <v>3470</v>
      </c>
      <c r="BH629" t="s">
        <v>3471</v>
      </c>
      <c r="BI629" t="s">
        <v>3470</v>
      </c>
      <c r="BJ629" t="s">
        <v>454</v>
      </c>
      <c r="BK629" t="s">
        <v>3494</v>
      </c>
    </row>
    <row r="630" spans="1:63">
      <c r="A630" t="s">
        <v>2587</v>
      </c>
      <c r="B630" t="s">
        <v>2700</v>
      </c>
      <c r="C630" t="s">
        <v>4277</v>
      </c>
      <c r="D630" t="s">
        <v>2699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5</v>
      </c>
      <c r="AL630" t="s">
        <v>3493</v>
      </c>
      <c r="AM630" t="s">
        <v>3469</v>
      </c>
      <c r="AN630" t="s">
        <v>3470</v>
      </c>
      <c r="AO630" t="s">
        <v>247</v>
      </c>
      <c r="AP630" t="s">
        <v>3470</v>
      </c>
      <c r="AQ630" t="s">
        <v>454</v>
      </c>
      <c r="AR630" t="s">
        <v>3494</v>
      </c>
      <c r="BD630" t="s">
        <v>3745</v>
      </c>
      <c r="BE630" t="s">
        <v>3493</v>
      </c>
      <c r="BF630" t="s">
        <v>3469</v>
      </c>
      <c r="BG630" t="s">
        <v>3470</v>
      </c>
      <c r="BH630" t="s">
        <v>247</v>
      </c>
      <c r="BI630" t="s">
        <v>3470</v>
      </c>
      <c r="BJ630" t="s">
        <v>454</v>
      </c>
      <c r="BK630" t="s">
        <v>3494</v>
      </c>
    </row>
    <row r="631" spans="1:63">
      <c r="A631" t="s">
        <v>245</v>
      </c>
      <c r="B631" t="s">
        <v>2702</v>
      </c>
      <c r="C631" t="s">
        <v>4278</v>
      </c>
      <c r="D631" t="s">
        <v>2699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5</v>
      </c>
      <c r="AL631" t="s">
        <v>3493</v>
      </c>
      <c r="AM631" t="s">
        <v>3469</v>
      </c>
      <c r="AN631" t="s">
        <v>3470</v>
      </c>
      <c r="AO631" t="s">
        <v>244</v>
      </c>
      <c r="AP631" t="s">
        <v>3470</v>
      </c>
      <c r="AQ631" t="s">
        <v>454</v>
      </c>
      <c r="AR631" t="s">
        <v>3494</v>
      </c>
      <c r="BD631" t="s">
        <v>3745</v>
      </c>
      <c r="BE631" t="s">
        <v>3493</v>
      </c>
      <c r="BF631" t="s">
        <v>3469</v>
      </c>
      <c r="BG631" t="s">
        <v>3470</v>
      </c>
      <c r="BH631" t="s">
        <v>244</v>
      </c>
      <c r="BI631" t="s">
        <v>3470</v>
      </c>
      <c r="BJ631" t="s">
        <v>454</v>
      </c>
      <c r="BK631" t="s">
        <v>3494</v>
      </c>
    </row>
    <row r="632" spans="1:63">
      <c r="A632" t="s">
        <v>283</v>
      </c>
      <c r="B632" t="s">
        <v>2704</v>
      </c>
      <c r="C632" t="s">
        <v>4279</v>
      </c>
      <c r="D632" t="s">
        <v>2699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5</v>
      </c>
      <c r="AL632" t="s">
        <v>3493</v>
      </c>
      <c r="AM632" t="s">
        <v>3469</v>
      </c>
      <c r="AN632" t="s">
        <v>3470</v>
      </c>
      <c r="AO632" t="s">
        <v>3473</v>
      </c>
      <c r="AP632" t="s">
        <v>3470</v>
      </c>
      <c r="AQ632" t="s">
        <v>454</v>
      </c>
      <c r="AR632" t="s">
        <v>3494</v>
      </c>
      <c r="BD632" t="s">
        <v>3745</v>
      </c>
      <c r="BE632" t="s">
        <v>3493</v>
      </c>
      <c r="BF632" t="s">
        <v>3469</v>
      </c>
      <c r="BG632" t="s">
        <v>3470</v>
      </c>
      <c r="BH632" t="s">
        <v>3473</v>
      </c>
      <c r="BI632" t="s">
        <v>3470</v>
      </c>
      <c r="BJ632" t="s">
        <v>454</v>
      </c>
      <c r="BK632" t="s">
        <v>3494</v>
      </c>
    </row>
    <row r="633" spans="1:63">
      <c r="A633" t="s">
        <v>2400</v>
      </c>
    </row>
    <row r="634" spans="1:63">
      <c r="A634" t="s">
        <v>2583</v>
      </c>
      <c r="B634" t="s">
        <v>2706</v>
      </c>
      <c r="C634" t="s">
        <v>4280</v>
      </c>
      <c r="D634" t="s">
        <v>2699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5</v>
      </c>
      <c r="AL634" t="s">
        <v>3493</v>
      </c>
      <c r="AM634" t="s">
        <v>3474</v>
      </c>
      <c r="AN634" t="s">
        <v>3470</v>
      </c>
      <c r="AO634" t="s">
        <v>3471</v>
      </c>
      <c r="AP634" t="s">
        <v>3470</v>
      </c>
      <c r="AQ634" t="s">
        <v>454</v>
      </c>
      <c r="AR634" t="s">
        <v>3494</v>
      </c>
      <c r="BD634" t="s">
        <v>3745</v>
      </c>
      <c r="BE634" t="s">
        <v>3493</v>
      </c>
      <c r="BF634" t="s">
        <v>3474</v>
      </c>
      <c r="BG634" t="s">
        <v>3470</v>
      </c>
      <c r="BH634" t="s">
        <v>3471</v>
      </c>
      <c r="BI634" t="s">
        <v>3470</v>
      </c>
      <c r="BJ634" t="s">
        <v>454</v>
      </c>
      <c r="BK634" t="s">
        <v>3494</v>
      </c>
    </row>
    <row r="635" spans="1:63">
      <c r="A635" t="s">
        <v>2587</v>
      </c>
      <c r="B635" t="s">
        <v>2708</v>
      </c>
      <c r="C635" t="s">
        <v>4281</v>
      </c>
      <c r="D635" t="s">
        <v>2699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5</v>
      </c>
      <c r="AL635" t="s">
        <v>3493</v>
      </c>
      <c r="AM635" t="s">
        <v>3474</v>
      </c>
      <c r="AN635" t="s">
        <v>3470</v>
      </c>
      <c r="AO635" t="s">
        <v>247</v>
      </c>
      <c r="AP635" t="s">
        <v>3470</v>
      </c>
      <c r="AQ635" t="s">
        <v>454</v>
      </c>
      <c r="AR635" t="s">
        <v>3494</v>
      </c>
      <c r="BD635" t="s">
        <v>3745</v>
      </c>
      <c r="BE635" t="s">
        <v>3493</v>
      </c>
      <c r="BF635" t="s">
        <v>3474</v>
      </c>
      <c r="BG635" t="s">
        <v>3470</v>
      </c>
      <c r="BH635" t="s">
        <v>247</v>
      </c>
      <c r="BI635" t="s">
        <v>3470</v>
      </c>
      <c r="BJ635" t="s">
        <v>454</v>
      </c>
      <c r="BK635" t="s">
        <v>3494</v>
      </c>
    </row>
    <row r="636" spans="1:63">
      <c r="A636" t="s">
        <v>2598</v>
      </c>
      <c r="B636" t="s">
        <v>2710</v>
      </c>
      <c r="C636" t="s">
        <v>4282</v>
      </c>
      <c r="D636" t="s">
        <v>2699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5</v>
      </c>
      <c r="AL636" t="s">
        <v>3493</v>
      </c>
      <c r="AM636" t="s">
        <v>3474</v>
      </c>
      <c r="AN636" t="s">
        <v>3470</v>
      </c>
      <c r="AO636" t="s">
        <v>3475</v>
      </c>
      <c r="AP636" t="s">
        <v>3470</v>
      </c>
      <c r="AQ636" t="s">
        <v>454</v>
      </c>
      <c r="AR636" t="s">
        <v>3494</v>
      </c>
      <c r="BD636" t="s">
        <v>3745</v>
      </c>
      <c r="BE636" t="s">
        <v>3493</v>
      </c>
      <c r="BF636" t="s">
        <v>3474</v>
      </c>
      <c r="BG636" t="s">
        <v>3470</v>
      </c>
      <c r="BH636" t="s">
        <v>3475</v>
      </c>
      <c r="BI636" t="s">
        <v>3470</v>
      </c>
      <c r="BJ636" t="s">
        <v>454</v>
      </c>
      <c r="BK636" t="s">
        <v>3494</v>
      </c>
    </row>
    <row r="637" spans="1:63">
      <c r="A637" t="s">
        <v>245</v>
      </c>
      <c r="B637" t="s">
        <v>2712</v>
      </c>
      <c r="C637" t="s">
        <v>4283</v>
      </c>
      <c r="D637" t="s">
        <v>2699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5</v>
      </c>
      <c r="AL637" t="s">
        <v>3493</v>
      </c>
      <c r="AM637" t="s">
        <v>3474</v>
      </c>
      <c r="AN637" t="s">
        <v>3470</v>
      </c>
      <c r="AO637" t="s">
        <v>244</v>
      </c>
      <c r="AP637" t="s">
        <v>3470</v>
      </c>
      <c r="AQ637" t="s">
        <v>454</v>
      </c>
      <c r="AR637" t="s">
        <v>3494</v>
      </c>
      <c r="BD637" t="s">
        <v>3745</v>
      </c>
      <c r="BE637" t="s">
        <v>3493</v>
      </c>
      <c r="BF637" t="s">
        <v>3474</v>
      </c>
      <c r="BG637" t="s">
        <v>3470</v>
      </c>
      <c r="BH637" t="s">
        <v>244</v>
      </c>
      <c r="BI637" t="s">
        <v>3470</v>
      </c>
      <c r="BJ637" t="s">
        <v>454</v>
      </c>
      <c r="BK637" t="s">
        <v>3494</v>
      </c>
    </row>
    <row r="638" spans="1:63">
      <c r="A638" t="s">
        <v>283</v>
      </c>
      <c r="B638" t="s">
        <v>2714</v>
      </c>
      <c r="C638" t="s">
        <v>4284</v>
      </c>
      <c r="D638" t="s">
        <v>2699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5</v>
      </c>
      <c r="AL638" t="s">
        <v>3493</v>
      </c>
      <c r="AM638" t="s">
        <v>3474</v>
      </c>
      <c r="AN638" t="s">
        <v>3470</v>
      </c>
      <c r="AO638" t="s">
        <v>3473</v>
      </c>
      <c r="AP638" t="s">
        <v>3470</v>
      </c>
      <c r="AQ638" t="s">
        <v>454</v>
      </c>
      <c r="AR638" t="s">
        <v>3494</v>
      </c>
      <c r="BD638" t="s">
        <v>3745</v>
      </c>
      <c r="BE638" t="s">
        <v>3493</v>
      </c>
      <c r="BF638" t="s">
        <v>3474</v>
      </c>
      <c r="BG638" t="s">
        <v>3470</v>
      </c>
      <c r="BH638" t="s">
        <v>3473</v>
      </c>
      <c r="BI638" t="s">
        <v>3470</v>
      </c>
      <c r="BJ638" t="s">
        <v>454</v>
      </c>
      <c r="BK638" t="s">
        <v>3494</v>
      </c>
    </row>
    <row r="639" spans="1:63">
      <c r="A639" t="s">
        <v>2402</v>
      </c>
    </row>
    <row r="640" spans="1:63">
      <c r="A640" t="s">
        <v>2583</v>
      </c>
      <c r="B640" t="s">
        <v>2716</v>
      </c>
      <c r="C640" t="s">
        <v>4285</v>
      </c>
      <c r="D640" t="s">
        <v>2699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5</v>
      </c>
      <c r="AL640" t="s">
        <v>3493</v>
      </c>
      <c r="AM640" t="s">
        <v>3476</v>
      </c>
      <c r="AN640" t="s">
        <v>3470</v>
      </c>
      <c r="AO640" t="s">
        <v>3471</v>
      </c>
      <c r="AP640" t="s">
        <v>3470</v>
      </c>
      <c r="AQ640" t="s">
        <v>454</v>
      </c>
      <c r="AR640" t="s">
        <v>3494</v>
      </c>
      <c r="BD640" t="s">
        <v>3745</v>
      </c>
      <c r="BE640" t="s">
        <v>3493</v>
      </c>
      <c r="BF640" t="s">
        <v>3476</v>
      </c>
      <c r="BG640" t="s">
        <v>3470</v>
      </c>
      <c r="BH640" t="s">
        <v>3471</v>
      </c>
      <c r="BI640" t="s">
        <v>3470</v>
      </c>
      <c r="BJ640" t="s">
        <v>454</v>
      </c>
      <c r="BK640" t="s">
        <v>3494</v>
      </c>
    </row>
    <row r="641" spans="1:63">
      <c r="A641" t="s">
        <v>2587</v>
      </c>
      <c r="B641" t="s">
        <v>2718</v>
      </c>
      <c r="C641" t="s">
        <v>4286</v>
      </c>
      <c r="D641" t="s">
        <v>2699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5</v>
      </c>
      <c r="AL641" t="s">
        <v>3493</v>
      </c>
      <c r="AM641" t="s">
        <v>3476</v>
      </c>
      <c r="AN641" t="s">
        <v>3470</v>
      </c>
      <c r="AO641" t="s">
        <v>247</v>
      </c>
      <c r="AP641" t="s">
        <v>3470</v>
      </c>
      <c r="AQ641" t="s">
        <v>454</v>
      </c>
      <c r="AR641" t="s">
        <v>3494</v>
      </c>
      <c r="BD641" t="s">
        <v>3745</v>
      </c>
      <c r="BE641" t="s">
        <v>3493</v>
      </c>
      <c r="BF641" t="s">
        <v>3476</v>
      </c>
      <c r="BG641" t="s">
        <v>3470</v>
      </c>
      <c r="BH641" t="s">
        <v>247</v>
      </c>
      <c r="BI641" t="s">
        <v>3470</v>
      </c>
      <c r="BJ641" t="s">
        <v>454</v>
      </c>
      <c r="BK641" t="s">
        <v>3494</v>
      </c>
    </row>
    <row r="642" spans="1:63">
      <c r="A642" t="s">
        <v>2598</v>
      </c>
      <c r="B642" t="s">
        <v>2720</v>
      </c>
      <c r="C642" t="s">
        <v>4287</v>
      </c>
      <c r="D642" t="s">
        <v>2699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5</v>
      </c>
      <c r="AL642" t="s">
        <v>3493</v>
      </c>
      <c r="AM642" t="s">
        <v>3476</v>
      </c>
      <c r="AN642" t="s">
        <v>3470</v>
      </c>
      <c r="AO642" t="s">
        <v>258</v>
      </c>
      <c r="AP642" t="s">
        <v>3470</v>
      </c>
      <c r="AQ642" t="s">
        <v>454</v>
      </c>
      <c r="AR642" t="s">
        <v>3494</v>
      </c>
      <c r="BD642" t="s">
        <v>3745</v>
      </c>
      <c r="BE642" t="s">
        <v>3493</v>
      </c>
      <c r="BF642" t="s">
        <v>3476</v>
      </c>
      <c r="BG642" t="s">
        <v>3470</v>
      </c>
      <c r="BH642" t="s">
        <v>258</v>
      </c>
      <c r="BI642" t="s">
        <v>3470</v>
      </c>
      <c r="BJ642" t="s">
        <v>454</v>
      </c>
      <c r="BK642" t="s">
        <v>3494</v>
      </c>
    </row>
    <row r="643" spans="1:63">
      <c r="A643" t="s">
        <v>245</v>
      </c>
      <c r="B643" t="s">
        <v>2722</v>
      </c>
      <c r="C643" t="s">
        <v>4288</v>
      </c>
      <c r="D643" t="s">
        <v>2699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5</v>
      </c>
      <c r="AL643" t="s">
        <v>3493</v>
      </c>
      <c r="AM643" t="s">
        <v>3476</v>
      </c>
      <c r="AN643" t="s">
        <v>3470</v>
      </c>
      <c r="AO643" t="s">
        <v>244</v>
      </c>
      <c r="AP643" t="s">
        <v>3470</v>
      </c>
      <c r="AQ643" t="s">
        <v>454</v>
      </c>
      <c r="AR643" t="s">
        <v>3494</v>
      </c>
      <c r="BD643" t="s">
        <v>3745</v>
      </c>
      <c r="BE643" t="s">
        <v>3493</v>
      </c>
      <c r="BF643" t="s">
        <v>3476</v>
      </c>
      <c r="BG643" t="s">
        <v>3470</v>
      </c>
      <c r="BH643" t="s">
        <v>244</v>
      </c>
      <c r="BI643" t="s">
        <v>3470</v>
      </c>
      <c r="BJ643" t="s">
        <v>454</v>
      </c>
      <c r="BK643" t="s">
        <v>3494</v>
      </c>
    </row>
    <row r="644" spans="1:63">
      <c r="A644" t="s">
        <v>2613</v>
      </c>
      <c r="B644" t="s">
        <v>2724</v>
      </c>
      <c r="C644" t="s">
        <v>4289</v>
      </c>
      <c r="D644" t="s">
        <v>2699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5</v>
      </c>
      <c r="AL644" t="s">
        <v>3493</v>
      </c>
      <c r="AM644" t="s">
        <v>3476</v>
      </c>
      <c r="AN644" t="s">
        <v>3470</v>
      </c>
      <c r="AO644" t="s">
        <v>3477</v>
      </c>
      <c r="AP644" t="s">
        <v>3470</v>
      </c>
      <c r="AQ644" t="s">
        <v>454</v>
      </c>
      <c r="AR644" t="s">
        <v>3494</v>
      </c>
      <c r="BD644" t="s">
        <v>3745</v>
      </c>
      <c r="BE644" t="s">
        <v>3493</v>
      </c>
      <c r="BF644" t="s">
        <v>3476</v>
      </c>
      <c r="BG644" t="s">
        <v>3470</v>
      </c>
      <c r="BH644" t="s">
        <v>3477</v>
      </c>
      <c r="BI644" t="s">
        <v>3470</v>
      </c>
      <c r="BJ644" t="s">
        <v>454</v>
      </c>
      <c r="BK644" t="s">
        <v>3494</v>
      </c>
    </row>
    <row r="645" spans="1:63">
      <c r="A645" t="s">
        <v>2616</v>
      </c>
      <c r="B645" t="s">
        <v>2726</v>
      </c>
      <c r="C645" t="s">
        <v>4290</v>
      </c>
      <c r="D645" t="s">
        <v>2699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5</v>
      </c>
      <c r="AL645" t="s">
        <v>3493</v>
      </c>
      <c r="AM645" t="s">
        <v>3476</v>
      </c>
      <c r="AN645" t="s">
        <v>3470</v>
      </c>
      <c r="AO645" t="s">
        <v>3478</v>
      </c>
      <c r="AP645" t="s">
        <v>3470</v>
      </c>
      <c r="AQ645" t="s">
        <v>454</v>
      </c>
      <c r="AR645" t="s">
        <v>3494</v>
      </c>
      <c r="BD645" t="s">
        <v>3745</v>
      </c>
      <c r="BE645" t="s">
        <v>3493</v>
      </c>
      <c r="BF645" t="s">
        <v>3476</v>
      </c>
      <c r="BG645" t="s">
        <v>3470</v>
      </c>
      <c r="BH645" t="s">
        <v>3478</v>
      </c>
      <c r="BI645" t="s">
        <v>3470</v>
      </c>
      <c r="BJ645" t="s">
        <v>454</v>
      </c>
      <c r="BK645" t="s">
        <v>3494</v>
      </c>
    </row>
    <row r="646" spans="1:63">
      <c r="A646" t="s">
        <v>2619</v>
      </c>
      <c r="B646" t="s">
        <v>2728</v>
      </c>
      <c r="C646" t="s">
        <v>4291</v>
      </c>
      <c r="D646" t="s">
        <v>2699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1</v>
      </c>
      <c r="AK646" t="s">
        <v>3745</v>
      </c>
      <c r="AL646" t="s">
        <v>3493</v>
      </c>
      <c r="AM646" t="s">
        <v>3476</v>
      </c>
      <c r="AN646" t="s">
        <v>3470</v>
      </c>
      <c r="AO646" t="s">
        <v>3479</v>
      </c>
      <c r="AP646" t="s">
        <v>3470</v>
      </c>
      <c r="AQ646" t="s">
        <v>454</v>
      </c>
      <c r="AR646" t="s">
        <v>3494</v>
      </c>
      <c r="BD646" t="s">
        <v>3745</v>
      </c>
      <c r="BE646" t="s">
        <v>3493</v>
      </c>
      <c r="BF646" t="s">
        <v>3476</v>
      </c>
      <c r="BG646" t="s">
        <v>3470</v>
      </c>
      <c r="BH646" t="s">
        <v>3479</v>
      </c>
      <c r="BI646" t="s">
        <v>3470</v>
      </c>
      <c r="BJ646" t="s">
        <v>454</v>
      </c>
      <c r="BK646" t="s">
        <v>3494</v>
      </c>
    </row>
    <row r="647" spans="1:63">
      <c r="A647" t="s">
        <v>283</v>
      </c>
      <c r="B647" t="s">
        <v>2730</v>
      </c>
      <c r="C647" t="s">
        <v>4292</v>
      </c>
      <c r="D647" t="s">
        <v>2699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5</v>
      </c>
      <c r="AL647" t="s">
        <v>3493</v>
      </c>
      <c r="AM647" t="s">
        <v>3476</v>
      </c>
      <c r="AN647" t="s">
        <v>3470</v>
      </c>
      <c r="AO647" t="s">
        <v>3473</v>
      </c>
      <c r="AP647" t="s">
        <v>3470</v>
      </c>
      <c r="AQ647" t="s">
        <v>454</v>
      </c>
      <c r="AR647" t="s">
        <v>3494</v>
      </c>
      <c r="BD647" t="s">
        <v>3745</v>
      </c>
      <c r="BE647" t="s">
        <v>3493</v>
      </c>
      <c r="BF647" t="s">
        <v>3476</v>
      </c>
      <c r="BG647" t="s">
        <v>3470</v>
      </c>
      <c r="BH647" t="s">
        <v>3473</v>
      </c>
      <c r="BI647" t="s">
        <v>3470</v>
      </c>
      <c r="BJ647" t="s">
        <v>454</v>
      </c>
      <c r="BK647" t="s">
        <v>3494</v>
      </c>
    </row>
    <row r="648" spans="1:63">
      <c r="A648" t="s">
        <v>293</v>
      </c>
    </row>
    <row r="649" spans="1:63">
      <c r="A649" t="s">
        <v>2583</v>
      </c>
      <c r="B649" t="s">
        <v>2732</v>
      </c>
      <c r="C649" t="s">
        <v>4293</v>
      </c>
      <c r="D649" t="s">
        <v>2699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5</v>
      </c>
      <c r="AL649" t="s">
        <v>3493</v>
      </c>
      <c r="AM649" t="s">
        <v>3480</v>
      </c>
      <c r="AN649" t="s">
        <v>3470</v>
      </c>
      <c r="AO649" t="s">
        <v>3471</v>
      </c>
      <c r="AP649" t="s">
        <v>3470</v>
      </c>
      <c r="AQ649" t="s">
        <v>454</v>
      </c>
      <c r="AR649" t="s">
        <v>3494</v>
      </c>
      <c r="BD649" t="s">
        <v>3745</v>
      </c>
      <c r="BE649" t="s">
        <v>3493</v>
      </c>
      <c r="BF649" t="s">
        <v>3480</v>
      </c>
      <c r="BG649" t="s">
        <v>3470</v>
      </c>
      <c r="BH649" t="s">
        <v>3471</v>
      </c>
      <c r="BI649" t="s">
        <v>3470</v>
      </c>
      <c r="BJ649" t="s">
        <v>454</v>
      </c>
      <c r="BK649" t="s">
        <v>3494</v>
      </c>
    </row>
    <row r="650" spans="1:63">
      <c r="A650" t="s">
        <v>2457</v>
      </c>
      <c r="B650" t="s">
        <v>2734</v>
      </c>
      <c r="C650" t="s">
        <v>4294</v>
      </c>
      <c r="D650" t="s">
        <v>2699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5</v>
      </c>
      <c r="AL650" t="s">
        <v>3493</v>
      </c>
      <c r="AM650" t="s">
        <v>3480</v>
      </c>
      <c r="AN650" t="s">
        <v>3470</v>
      </c>
      <c r="AO650" t="s">
        <v>2457</v>
      </c>
      <c r="AP650" t="s">
        <v>3470</v>
      </c>
      <c r="AQ650" t="s">
        <v>454</v>
      </c>
      <c r="AR650" t="s">
        <v>3494</v>
      </c>
      <c r="BD650" t="s">
        <v>3745</v>
      </c>
      <c r="BE650" t="s">
        <v>3493</v>
      </c>
      <c r="BF650" t="s">
        <v>3480</v>
      </c>
      <c r="BG650" t="s">
        <v>3470</v>
      </c>
      <c r="BH650" t="s">
        <v>2457</v>
      </c>
      <c r="BI650" t="s">
        <v>3470</v>
      </c>
      <c r="BJ650" t="s">
        <v>454</v>
      </c>
      <c r="BK650" t="s">
        <v>3494</v>
      </c>
    </row>
    <row r="651" spans="1:63">
      <c r="A651" t="s">
        <v>2453</v>
      </c>
      <c r="B651" t="s">
        <v>2736</v>
      </c>
      <c r="C651" t="s">
        <v>4295</v>
      </c>
      <c r="D651" t="s">
        <v>2699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5</v>
      </c>
      <c r="AL651" t="s">
        <v>3493</v>
      </c>
      <c r="AM651" t="s">
        <v>3480</v>
      </c>
      <c r="AN651" t="s">
        <v>3470</v>
      </c>
      <c r="AO651" t="s">
        <v>3481</v>
      </c>
      <c r="AP651" t="s">
        <v>3470</v>
      </c>
      <c r="AQ651" t="s">
        <v>454</v>
      </c>
      <c r="AR651" t="s">
        <v>3494</v>
      </c>
      <c r="BD651" t="s">
        <v>3745</v>
      </c>
      <c r="BE651" t="s">
        <v>3493</v>
      </c>
      <c r="BF651" t="s">
        <v>3480</v>
      </c>
      <c r="BG651" t="s">
        <v>3470</v>
      </c>
      <c r="BH651" t="s">
        <v>3481</v>
      </c>
      <c r="BI651" t="s">
        <v>3470</v>
      </c>
      <c r="BJ651" t="s">
        <v>454</v>
      </c>
      <c r="BK651" t="s">
        <v>3494</v>
      </c>
    </row>
    <row r="652" spans="1:63">
      <c r="A652" t="s">
        <v>208</v>
      </c>
      <c r="B652" t="s">
        <v>2738</v>
      </c>
      <c r="C652" t="s">
        <v>4296</v>
      </c>
      <c r="D652" t="s">
        <v>2699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5</v>
      </c>
      <c r="AL652" t="s">
        <v>3493</v>
      </c>
      <c r="AM652" t="s">
        <v>3480</v>
      </c>
      <c r="AN652" t="s">
        <v>3470</v>
      </c>
      <c r="AO652" t="s">
        <v>3482</v>
      </c>
      <c r="AP652" t="s">
        <v>3470</v>
      </c>
      <c r="AQ652" t="s">
        <v>454</v>
      </c>
      <c r="AR652" t="s">
        <v>3494</v>
      </c>
      <c r="BD652" t="s">
        <v>3745</v>
      </c>
      <c r="BE652" t="s">
        <v>3493</v>
      </c>
      <c r="BF652" t="s">
        <v>3480</v>
      </c>
      <c r="BG652" t="s">
        <v>3470</v>
      </c>
      <c r="BH652" t="s">
        <v>3482</v>
      </c>
      <c r="BI652" t="s">
        <v>3470</v>
      </c>
      <c r="BJ652" t="s">
        <v>454</v>
      </c>
      <c r="BK652" t="s">
        <v>3494</v>
      </c>
    </row>
    <row r="653" spans="1:63">
      <c r="A653" t="s">
        <v>2632</v>
      </c>
      <c r="B653" t="s">
        <v>2740</v>
      </c>
      <c r="C653" t="s">
        <v>4297</v>
      </c>
      <c r="D653" t="s">
        <v>2699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5</v>
      </c>
      <c r="AL653" t="s">
        <v>3493</v>
      </c>
      <c r="AM653" t="s">
        <v>3480</v>
      </c>
      <c r="AN653" t="s">
        <v>3470</v>
      </c>
      <c r="AO653" t="s">
        <v>3483</v>
      </c>
      <c r="AP653" t="s">
        <v>3470</v>
      </c>
      <c r="AQ653" t="s">
        <v>454</v>
      </c>
      <c r="AR653" t="s">
        <v>3494</v>
      </c>
      <c r="BD653" t="s">
        <v>3745</v>
      </c>
      <c r="BE653" t="s">
        <v>3493</v>
      </c>
      <c r="BF653" t="s">
        <v>3480</v>
      </c>
      <c r="BG653" t="s">
        <v>3470</v>
      </c>
      <c r="BH653" t="s">
        <v>3483</v>
      </c>
      <c r="BI653" t="s">
        <v>3470</v>
      </c>
      <c r="BJ653" t="s">
        <v>454</v>
      </c>
      <c r="BK653" t="s">
        <v>3494</v>
      </c>
    </row>
    <row r="654" spans="1:63">
      <c r="A654" t="s">
        <v>2598</v>
      </c>
      <c r="B654" t="s">
        <v>2742</v>
      </c>
      <c r="C654" t="s">
        <v>4298</v>
      </c>
      <c r="D654" t="s">
        <v>2699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5</v>
      </c>
      <c r="AL654" t="s">
        <v>3493</v>
      </c>
      <c r="AM654" t="s">
        <v>3480</v>
      </c>
      <c r="AN654" t="s">
        <v>3470</v>
      </c>
      <c r="AO654" t="s">
        <v>258</v>
      </c>
      <c r="AP654" t="s">
        <v>3470</v>
      </c>
      <c r="AQ654" t="s">
        <v>454</v>
      </c>
      <c r="AR654" t="s">
        <v>3494</v>
      </c>
      <c r="BD654" t="s">
        <v>3745</v>
      </c>
      <c r="BE654" t="s">
        <v>3493</v>
      </c>
      <c r="BF654" t="s">
        <v>3480</v>
      </c>
      <c r="BG654" t="s">
        <v>3470</v>
      </c>
      <c r="BH654" t="s">
        <v>258</v>
      </c>
      <c r="BI654" t="s">
        <v>3470</v>
      </c>
      <c r="BJ654" t="s">
        <v>454</v>
      </c>
      <c r="BK654" t="s">
        <v>3494</v>
      </c>
    </row>
    <row r="655" spans="1:63">
      <c r="A655" t="s">
        <v>245</v>
      </c>
      <c r="B655" t="s">
        <v>2744</v>
      </c>
      <c r="C655" t="s">
        <v>4299</v>
      </c>
      <c r="D655" t="s">
        <v>2699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5</v>
      </c>
      <c r="AL655" t="s">
        <v>3493</v>
      </c>
      <c r="AM655" t="s">
        <v>3480</v>
      </c>
      <c r="AN655" t="s">
        <v>3470</v>
      </c>
      <c r="AO655" t="s">
        <v>244</v>
      </c>
      <c r="AP655" t="s">
        <v>3470</v>
      </c>
      <c r="AQ655" t="s">
        <v>454</v>
      </c>
      <c r="AR655" t="s">
        <v>3494</v>
      </c>
      <c r="BD655" t="s">
        <v>3745</v>
      </c>
      <c r="BE655" t="s">
        <v>3493</v>
      </c>
      <c r="BF655" t="s">
        <v>3480</v>
      </c>
      <c r="BG655" t="s">
        <v>3470</v>
      </c>
      <c r="BH655" t="s">
        <v>244</v>
      </c>
      <c r="BI655" t="s">
        <v>3470</v>
      </c>
      <c r="BJ655" t="s">
        <v>454</v>
      </c>
      <c r="BK655" t="s">
        <v>3494</v>
      </c>
    </row>
    <row r="656" spans="1:63">
      <c r="A656" t="s">
        <v>283</v>
      </c>
      <c r="B656" t="s">
        <v>2746</v>
      </c>
      <c r="C656" t="s">
        <v>4300</v>
      </c>
      <c r="D656" t="s">
        <v>2699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5</v>
      </c>
      <c r="AL656" t="s">
        <v>3493</v>
      </c>
      <c r="AM656" t="s">
        <v>3480</v>
      </c>
      <c r="AN656" t="s">
        <v>3470</v>
      </c>
      <c r="AO656" t="s">
        <v>3473</v>
      </c>
      <c r="AP656" t="s">
        <v>3470</v>
      </c>
      <c r="AQ656" t="s">
        <v>454</v>
      </c>
      <c r="AR656" t="s">
        <v>3494</v>
      </c>
      <c r="BD656" t="s">
        <v>3745</v>
      </c>
      <c r="BE656" t="s">
        <v>3493</v>
      </c>
      <c r="BF656" t="s">
        <v>3480</v>
      </c>
      <c r="BG656" t="s">
        <v>3470</v>
      </c>
      <c r="BH656" t="s">
        <v>3473</v>
      </c>
      <c r="BI656" t="s">
        <v>3470</v>
      </c>
      <c r="BJ656" t="s">
        <v>454</v>
      </c>
      <c r="BK656" t="s">
        <v>3494</v>
      </c>
    </row>
    <row r="657" spans="1:63">
      <c r="A657" t="s">
        <v>2641</v>
      </c>
    </row>
    <row r="658" spans="1:63">
      <c r="A658" t="s">
        <v>2587</v>
      </c>
      <c r="B658" t="s">
        <v>2748</v>
      </c>
      <c r="C658" t="s">
        <v>4301</v>
      </c>
      <c r="D658" t="s">
        <v>2699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5</v>
      </c>
      <c r="AL658" t="s">
        <v>3493</v>
      </c>
      <c r="AM658" t="s">
        <v>3484</v>
      </c>
      <c r="AN658" t="s">
        <v>3470</v>
      </c>
      <c r="AO658" t="s">
        <v>247</v>
      </c>
      <c r="AP658" t="s">
        <v>3470</v>
      </c>
      <c r="AQ658" t="s">
        <v>454</v>
      </c>
      <c r="AR658" t="s">
        <v>3494</v>
      </c>
      <c r="BD658" t="s">
        <v>3745</v>
      </c>
      <c r="BE658" t="s">
        <v>3493</v>
      </c>
      <c r="BF658" t="s">
        <v>3484</v>
      </c>
      <c r="BG658" t="s">
        <v>3470</v>
      </c>
      <c r="BH658" t="s">
        <v>247</v>
      </c>
      <c r="BI658" t="s">
        <v>3470</v>
      </c>
      <c r="BJ658" t="s">
        <v>454</v>
      </c>
      <c r="BK658" t="s">
        <v>3494</v>
      </c>
    </row>
    <row r="659" spans="1:63">
      <c r="A659" t="s">
        <v>2598</v>
      </c>
      <c r="B659" t="s">
        <v>2750</v>
      </c>
      <c r="C659" t="s">
        <v>4302</v>
      </c>
      <c r="D659" t="s">
        <v>2699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5</v>
      </c>
      <c r="AL659" t="s">
        <v>3493</v>
      </c>
      <c r="AM659" t="s">
        <v>3484</v>
      </c>
      <c r="AN659" t="s">
        <v>3470</v>
      </c>
      <c r="AO659" t="s">
        <v>258</v>
      </c>
      <c r="AP659" t="s">
        <v>3470</v>
      </c>
      <c r="AQ659" t="s">
        <v>454</v>
      </c>
      <c r="AR659" t="s">
        <v>3494</v>
      </c>
      <c r="BD659" t="s">
        <v>3745</v>
      </c>
      <c r="BE659" t="s">
        <v>3493</v>
      </c>
      <c r="BF659" t="s">
        <v>3484</v>
      </c>
      <c r="BG659" t="s">
        <v>3470</v>
      </c>
      <c r="BH659" t="s">
        <v>258</v>
      </c>
      <c r="BI659" t="s">
        <v>3470</v>
      </c>
      <c r="BJ659" t="s">
        <v>454</v>
      </c>
      <c r="BK659" t="s">
        <v>3494</v>
      </c>
    </row>
    <row r="660" spans="1:63">
      <c r="A660" t="s">
        <v>245</v>
      </c>
      <c r="B660" t="s">
        <v>2752</v>
      </c>
      <c r="C660" t="s">
        <v>4303</v>
      </c>
      <c r="D660" t="s">
        <v>2699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5</v>
      </c>
      <c r="AL660" t="s">
        <v>3493</v>
      </c>
      <c r="AM660" t="s">
        <v>3484</v>
      </c>
      <c r="AN660" t="s">
        <v>3470</v>
      </c>
      <c r="AO660" t="s">
        <v>244</v>
      </c>
      <c r="AP660" t="s">
        <v>3470</v>
      </c>
      <c r="AQ660" t="s">
        <v>454</v>
      </c>
      <c r="AR660" t="s">
        <v>3494</v>
      </c>
      <c r="BD660" t="s">
        <v>3745</v>
      </c>
      <c r="BE660" t="s">
        <v>3493</v>
      </c>
      <c r="BF660" t="s">
        <v>3484</v>
      </c>
      <c r="BG660" t="s">
        <v>3470</v>
      </c>
      <c r="BH660" t="s">
        <v>244</v>
      </c>
      <c r="BI660" t="s">
        <v>3470</v>
      </c>
      <c r="BJ660" t="s">
        <v>454</v>
      </c>
      <c r="BK660" t="s">
        <v>3494</v>
      </c>
    </row>
    <row r="661" spans="1:63">
      <c r="A661" t="s">
        <v>2648</v>
      </c>
      <c r="B661" t="s">
        <v>2754</v>
      </c>
      <c r="C661" t="s">
        <v>4304</v>
      </c>
      <c r="D661" t="s">
        <v>2699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5</v>
      </c>
      <c r="AL661" t="s">
        <v>3493</v>
      </c>
      <c r="AM661" t="s">
        <v>3484</v>
      </c>
      <c r="AN661" t="s">
        <v>3470</v>
      </c>
      <c r="AO661" t="s">
        <v>3485</v>
      </c>
      <c r="AP661" t="s">
        <v>3470</v>
      </c>
      <c r="AQ661" t="s">
        <v>454</v>
      </c>
      <c r="AR661" t="s">
        <v>3494</v>
      </c>
      <c r="BD661" t="s">
        <v>3745</v>
      </c>
      <c r="BE661" t="s">
        <v>3493</v>
      </c>
      <c r="BF661" t="s">
        <v>3484</v>
      </c>
      <c r="BG661" t="s">
        <v>3470</v>
      </c>
      <c r="BH661" t="s">
        <v>3485</v>
      </c>
      <c r="BI661" t="s">
        <v>3470</v>
      </c>
      <c r="BJ661" t="s">
        <v>454</v>
      </c>
      <c r="BK661" t="s">
        <v>3494</v>
      </c>
    </row>
    <row r="662" spans="1:63">
      <c r="A662" t="s">
        <v>2651</v>
      </c>
      <c r="B662" t="s">
        <v>2756</v>
      </c>
      <c r="C662" t="s">
        <v>4305</v>
      </c>
      <c r="D662" t="s">
        <v>2699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5</v>
      </c>
      <c r="AL662" t="s">
        <v>3493</v>
      </c>
      <c r="AM662" t="s">
        <v>3484</v>
      </c>
      <c r="AN662" t="s">
        <v>3470</v>
      </c>
      <c r="AO662" t="s">
        <v>3486</v>
      </c>
      <c r="AP662" t="s">
        <v>3470</v>
      </c>
      <c r="AQ662" t="s">
        <v>454</v>
      </c>
      <c r="AR662" t="s">
        <v>3494</v>
      </c>
      <c r="BD662" t="s">
        <v>3745</v>
      </c>
      <c r="BE662" t="s">
        <v>3493</v>
      </c>
      <c r="BF662" t="s">
        <v>3484</v>
      </c>
      <c r="BG662" t="s">
        <v>3470</v>
      </c>
      <c r="BH662" t="s">
        <v>3486</v>
      </c>
      <c r="BI662" t="s">
        <v>3470</v>
      </c>
      <c r="BJ662" t="s">
        <v>454</v>
      </c>
      <c r="BK662" t="s">
        <v>3494</v>
      </c>
    </row>
    <row r="663" spans="1:63">
      <c r="A663" t="s">
        <v>2654</v>
      </c>
    </row>
    <row r="664" spans="1:63">
      <c r="A664" t="s">
        <v>2583</v>
      </c>
      <c r="B664" t="s">
        <v>2758</v>
      </c>
      <c r="C664" t="s">
        <v>4306</v>
      </c>
      <c r="D664" t="s">
        <v>2699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5</v>
      </c>
      <c r="AL664" t="s">
        <v>3493</v>
      </c>
      <c r="AM664" t="s">
        <v>3487</v>
      </c>
      <c r="AN664" t="s">
        <v>3470</v>
      </c>
      <c r="AO664" t="s">
        <v>3471</v>
      </c>
      <c r="AP664" t="s">
        <v>3470</v>
      </c>
      <c r="AQ664" t="s">
        <v>454</v>
      </c>
      <c r="AR664" t="s">
        <v>3494</v>
      </c>
      <c r="BD664" t="s">
        <v>3745</v>
      </c>
      <c r="BE664" t="s">
        <v>3493</v>
      </c>
      <c r="BF664" t="s">
        <v>3487</v>
      </c>
      <c r="BG664" t="s">
        <v>3470</v>
      </c>
      <c r="BH664" t="s">
        <v>3471</v>
      </c>
      <c r="BI664" t="s">
        <v>3470</v>
      </c>
      <c r="BJ664" t="s">
        <v>454</v>
      </c>
      <c r="BK664" t="s">
        <v>3494</v>
      </c>
    </row>
    <row r="665" spans="1:63">
      <c r="A665" t="s">
        <v>2457</v>
      </c>
      <c r="B665" t="s">
        <v>2760</v>
      </c>
      <c r="C665" t="s">
        <v>4307</v>
      </c>
      <c r="D665" t="s">
        <v>2699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5</v>
      </c>
      <c r="AL665" t="s">
        <v>3493</v>
      </c>
      <c r="AM665" t="s">
        <v>3487</v>
      </c>
      <c r="AN665" t="s">
        <v>3470</v>
      </c>
      <c r="AO665" t="s">
        <v>2457</v>
      </c>
      <c r="AP665" t="s">
        <v>3470</v>
      </c>
      <c r="AQ665" t="s">
        <v>454</v>
      </c>
      <c r="AR665" t="s">
        <v>3494</v>
      </c>
      <c r="BD665" t="s">
        <v>3745</v>
      </c>
      <c r="BE665" t="s">
        <v>3493</v>
      </c>
      <c r="BF665" t="s">
        <v>3487</v>
      </c>
      <c r="BG665" t="s">
        <v>3470</v>
      </c>
      <c r="BH665" t="s">
        <v>2457</v>
      </c>
      <c r="BI665" t="s">
        <v>3470</v>
      </c>
      <c r="BJ665" t="s">
        <v>454</v>
      </c>
      <c r="BK665" t="s">
        <v>3494</v>
      </c>
    </row>
    <row r="666" spans="1:63">
      <c r="A666" t="s">
        <v>2453</v>
      </c>
      <c r="B666" t="s">
        <v>2762</v>
      </c>
      <c r="C666" t="s">
        <v>4308</v>
      </c>
      <c r="D666" t="s">
        <v>2699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5</v>
      </c>
      <c r="AL666" t="s">
        <v>3493</v>
      </c>
      <c r="AM666" t="s">
        <v>3487</v>
      </c>
      <c r="AN666" t="s">
        <v>3470</v>
      </c>
      <c r="AO666" t="s">
        <v>3481</v>
      </c>
      <c r="AP666" t="s">
        <v>3470</v>
      </c>
      <c r="AQ666" t="s">
        <v>454</v>
      </c>
      <c r="AR666" t="s">
        <v>3494</v>
      </c>
      <c r="BD666" t="s">
        <v>3745</v>
      </c>
      <c r="BE666" t="s">
        <v>3493</v>
      </c>
      <c r="BF666" t="s">
        <v>3487</v>
      </c>
      <c r="BG666" t="s">
        <v>3470</v>
      </c>
      <c r="BH666" t="s">
        <v>3481</v>
      </c>
      <c r="BI666" t="s">
        <v>3470</v>
      </c>
      <c r="BJ666" t="s">
        <v>454</v>
      </c>
      <c r="BK666" t="s">
        <v>3494</v>
      </c>
    </row>
    <row r="667" spans="1:63">
      <c r="A667" t="s">
        <v>208</v>
      </c>
      <c r="B667" t="s">
        <v>2764</v>
      </c>
      <c r="C667" t="s">
        <v>4309</v>
      </c>
      <c r="D667" t="s">
        <v>2699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5</v>
      </c>
      <c r="AL667" t="s">
        <v>3493</v>
      </c>
      <c r="AM667" t="s">
        <v>3487</v>
      </c>
      <c r="AN667" t="s">
        <v>3470</v>
      </c>
      <c r="AO667" t="s">
        <v>3482</v>
      </c>
      <c r="AP667" t="s">
        <v>3470</v>
      </c>
      <c r="AQ667" t="s">
        <v>454</v>
      </c>
      <c r="AR667" t="s">
        <v>3494</v>
      </c>
      <c r="BD667" t="s">
        <v>3745</v>
      </c>
      <c r="BE667" t="s">
        <v>3493</v>
      </c>
      <c r="BF667" t="s">
        <v>3487</v>
      </c>
      <c r="BG667" t="s">
        <v>3470</v>
      </c>
      <c r="BH667" t="s">
        <v>3482</v>
      </c>
      <c r="BI667" t="s">
        <v>3470</v>
      </c>
      <c r="BJ667" t="s">
        <v>454</v>
      </c>
      <c r="BK667" t="s">
        <v>3494</v>
      </c>
    </row>
    <row r="668" spans="1:63">
      <c r="A668" t="s">
        <v>2587</v>
      </c>
      <c r="B668" t="s">
        <v>2766</v>
      </c>
      <c r="C668" t="s">
        <v>4310</v>
      </c>
      <c r="D668" t="s">
        <v>2699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5</v>
      </c>
      <c r="AL668" t="s">
        <v>3493</v>
      </c>
      <c r="AM668" t="s">
        <v>3487</v>
      </c>
      <c r="AN668" t="s">
        <v>3470</v>
      </c>
      <c r="AO668" t="s">
        <v>247</v>
      </c>
      <c r="AP668" t="s">
        <v>3470</v>
      </c>
      <c r="AQ668" t="s">
        <v>454</v>
      </c>
      <c r="AR668" t="s">
        <v>3494</v>
      </c>
      <c r="BD668" t="s">
        <v>3745</v>
      </c>
      <c r="BE668" t="s">
        <v>3493</v>
      </c>
      <c r="BF668" t="s">
        <v>3487</v>
      </c>
      <c r="BG668" t="s">
        <v>3470</v>
      </c>
      <c r="BH668" t="s">
        <v>247</v>
      </c>
      <c r="BI668" t="s">
        <v>3470</v>
      </c>
      <c r="BJ668" t="s">
        <v>454</v>
      </c>
      <c r="BK668" t="s">
        <v>3494</v>
      </c>
    </row>
    <row r="669" spans="1:63">
      <c r="A669" t="s">
        <v>2598</v>
      </c>
      <c r="B669" t="s">
        <v>2768</v>
      </c>
      <c r="C669" t="s">
        <v>4311</v>
      </c>
      <c r="D669" t="s">
        <v>2699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5</v>
      </c>
      <c r="AL669" t="s">
        <v>3493</v>
      </c>
      <c r="AM669" t="s">
        <v>3487</v>
      </c>
      <c r="AN669" t="s">
        <v>3470</v>
      </c>
      <c r="AO669" t="s">
        <v>258</v>
      </c>
      <c r="AP669" t="s">
        <v>3470</v>
      </c>
      <c r="AQ669" t="s">
        <v>454</v>
      </c>
      <c r="AR669" t="s">
        <v>3494</v>
      </c>
      <c r="BD669" t="s">
        <v>3745</v>
      </c>
      <c r="BE669" t="s">
        <v>3493</v>
      </c>
      <c r="BF669" t="s">
        <v>3487</v>
      </c>
      <c r="BG669" t="s">
        <v>3470</v>
      </c>
      <c r="BH669" t="s">
        <v>258</v>
      </c>
      <c r="BI669" t="s">
        <v>3470</v>
      </c>
      <c r="BJ669" t="s">
        <v>454</v>
      </c>
      <c r="BK669" t="s">
        <v>3494</v>
      </c>
    </row>
    <row r="670" spans="1:63">
      <c r="A670" t="s">
        <v>245</v>
      </c>
      <c r="B670" t="s">
        <v>2770</v>
      </c>
      <c r="C670" t="s">
        <v>4312</v>
      </c>
      <c r="D670" t="s">
        <v>2699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5</v>
      </c>
      <c r="AL670" t="s">
        <v>3493</v>
      </c>
      <c r="AM670" t="s">
        <v>3487</v>
      </c>
      <c r="AN670" t="s">
        <v>3470</v>
      </c>
      <c r="AO670" t="s">
        <v>244</v>
      </c>
      <c r="AP670" t="s">
        <v>3470</v>
      </c>
      <c r="AQ670" t="s">
        <v>454</v>
      </c>
      <c r="AR670" t="s">
        <v>3494</v>
      </c>
      <c r="BD670" t="s">
        <v>3745</v>
      </c>
      <c r="BE670" t="s">
        <v>3493</v>
      </c>
      <c r="BF670" t="s">
        <v>3487</v>
      </c>
      <c r="BG670" t="s">
        <v>3470</v>
      </c>
      <c r="BH670" t="s">
        <v>244</v>
      </c>
      <c r="BI670" t="s">
        <v>3470</v>
      </c>
      <c r="BJ670" t="s">
        <v>454</v>
      </c>
      <c r="BK670" t="s">
        <v>3494</v>
      </c>
    </row>
    <row r="671" spans="1:63">
      <c r="A671" t="s">
        <v>2613</v>
      </c>
      <c r="B671" t="s">
        <v>2772</v>
      </c>
      <c r="C671" t="s">
        <v>4313</v>
      </c>
      <c r="D671" t="s">
        <v>2699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5</v>
      </c>
      <c r="AL671" t="s">
        <v>3493</v>
      </c>
      <c r="AM671" t="s">
        <v>3487</v>
      </c>
      <c r="AN671" t="s">
        <v>3470</v>
      </c>
      <c r="AO671" t="s">
        <v>3477</v>
      </c>
      <c r="AP671" t="s">
        <v>3470</v>
      </c>
      <c r="AQ671" t="s">
        <v>454</v>
      </c>
      <c r="AR671" t="s">
        <v>3494</v>
      </c>
      <c r="BD671" t="s">
        <v>3745</v>
      </c>
      <c r="BE671" t="s">
        <v>3493</v>
      </c>
      <c r="BF671" t="s">
        <v>3487</v>
      </c>
      <c r="BG671" t="s">
        <v>3470</v>
      </c>
      <c r="BH671" t="s">
        <v>3477</v>
      </c>
      <c r="BI671" t="s">
        <v>3470</v>
      </c>
      <c r="BJ671" t="s">
        <v>454</v>
      </c>
      <c r="BK671" t="s">
        <v>3494</v>
      </c>
    </row>
    <row r="672" spans="1:63">
      <c r="A672" t="s">
        <v>2671</v>
      </c>
      <c r="B672" t="s">
        <v>2774</v>
      </c>
      <c r="C672" t="s">
        <v>4314</v>
      </c>
      <c r="D672" t="s">
        <v>2699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5</v>
      </c>
      <c r="AL672" t="s">
        <v>3493</v>
      </c>
      <c r="AM672" t="s">
        <v>3487</v>
      </c>
      <c r="AN672" t="s">
        <v>3470</v>
      </c>
      <c r="AO672" t="s">
        <v>3488</v>
      </c>
      <c r="AP672" t="s">
        <v>3470</v>
      </c>
      <c r="AQ672" t="s">
        <v>454</v>
      </c>
      <c r="AR672" t="s">
        <v>3494</v>
      </c>
      <c r="BD672" t="s">
        <v>3745</v>
      </c>
      <c r="BE672" t="s">
        <v>3493</v>
      </c>
      <c r="BF672" t="s">
        <v>3487</v>
      </c>
      <c r="BG672" t="s">
        <v>3470</v>
      </c>
      <c r="BH672" t="s">
        <v>3488</v>
      </c>
      <c r="BI672" t="s">
        <v>3470</v>
      </c>
      <c r="BJ672" t="s">
        <v>454</v>
      </c>
      <c r="BK672" t="s">
        <v>3494</v>
      </c>
    </row>
    <row r="673" spans="1:63">
      <c r="A673" t="s">
        <v>2619</v>
      </c>
      <c r="B673" t="s">
        <v>2776</v>
      </c>
      <c r="C673" t="s">
        <v>4315</v>
      </c>
      <c r="D673" t="s">
        <v>2699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1</v>
      </c>
      <c r="AK673" t="s">
        <v>3745</v>
      </c>
      <c r="AL673" t="s">
        <v>3493</v>
      </c>
      <c r="AM673" t="s">
        <v>3487</v>
      </c>
      <c r="AN673" t="s">
        <v>3470</v>
      </c>
      <c r="AO673" t="s">
        <v>3479</v>
      </c>
      <c r="AP673" t="s">
        <v>3470</v>
      </c>
      <c r="AQ673" t="s">
        <v>454</v>
      </c>
      <c r="AR673" t="s">
        <v>3494</v>
      </c>
      <c r="BD673" t="s">
        <v>3745</v>
      </c>
      <c r="BE673" t="s">
        <v>3493</v>
      </c>
      <c r="BF673" t="s">
        <v>3487</v>
      </c>
      <c r="BG673" t="s">
        <v>3470</v>
      </c>
      <c r="BH673" t="s">
        <v>3479</v>
      </c>
      <c r="BI673" t="s">
        <v>3470</v>
      </c>
      <c r="BJ673" t="s">
        <v>454</v>
      </c>
      <c r="BK673" t="s">
        <v>3494</v>
      </c>
    </row>
    <row r="674" spans="1:63">
      <c r="A674" t="s">
        <v>283</v>
      </c>
      <c r="B674" t="s">
        <v>2778</v>
      </c>
      <c r="C674" t="s">
        <v>4316</v>
      </c>
      <c r="D674" t="s">
        <v>2699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5</v>
      </c>
      <c r="AL674" t="s">
        <v>3493</v>
      </c>
      <c r="AM674" t="s">
        <v>3487</v>
      </c>
      <c r="AN674" t="s">
        <v>3470</v>
      </c>
      <c r="AO674" t="s">
        <v>3473</v>
      </c>
      <c r="AP674" t="s">
        <v>3470</v>
      </c>
      <c r="AQ674" t="s">
        <v>454</v>
      </c>
      <c r="AR674" t="s">
        <v>3494</v>
      </c>
      <c r="BD674" t="s">
        <v>3745</v>
      </c>
      <c r="BE674" t="s">
        <v>3493</v>
      </c>
      <c r="BF674" t="s">
        <v>3487</v>
      </c>
      <c r="BG674" t="s">
        <v>3470</v>
      </c>
      <c r="BH674" t="s">
        <v>3473</v>
      </c>
      <c r="BI674" t="s">
        <v>3470</v>
      </c>
      <c r="BJ674" t="s">
        <v>454</v>
      </c>
      <c r="BK674" t="s">
        <v>3494</v>
      </c>
    </row>
    <row r="675" spans="1:63">
      <c r="A675" t="s">
        <v>117</v>
      </c>
    </row>
    <row r="676" spans="1:63">
      <c r="A676" t="s">
        <v>119</v>
      </c>
    </row>
    <row r="677" spans="1:63">
      <c r="A677" t="s">
        <v>2560</v>
      </c>
      <c r="B677" t="s">
        <v>2780</v>
      </c>
      <c r="C677" t="s">
        <v>4317</v>
      </c>
      <c r="D677" t="s">
        <v>2782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9</v>
      </c>
      <c r="AL677" t="s">
        <v>3493</v>
      </c>
      <c r="AM677" t="s">
        <v>3469</v>
      </c>
      <c r="AN677" t="s">
        <v>3470</v>
      </c>
      <c r="AO677" t="s">
        <v>3490</v>
      </c>
      <c r="AP677" t="s">
        <v>3470</v>
      </c>
      <c r="AQ677" t="s">
        <v>454</v>
      </c>
      <c r="AR677" t="s">
        <v>3495</v>
      </c>
      <c r="BD677" t="s">
        <v>3789</v>
      </c>
      <c r="BE677" t="s">
        <v>3493</v>
      </c>
      <c r="BF677" t="s">
        <v>3469</v>
      </c>
      <c r="BG677" t="s">
        <v>3470</v>
      </c>
      <c r="BH677" t="s">
        <v>3490</v>
      </c>
      <c r="BI677" t="s">
        <v>3470</v>
      </c>
      <c r="BJ677" t="s">
        <v>454</v>
      </c>
      <c r="BK677" t="s">
        <v>3495</v>
      </c>
    </row>
    <row r="678" spans="1:63">
      <c r="A678" t="s">
        <v>2400</v>
      </c>
      <c r="B678" t="s">
        <v>2783</v>
      </c>
      <c r="C678" t="s">
        <v>4318</v>
      </c>
      <c r="D678" t="s">
        <v>2782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9</v>
      </c>
      <c r="AL678" t="s">
        <v>3493</v>
      </c>
      <c r="AM678" t="s">
        <v>3474</v>
      </c>
      <c r="AN678" t="s">
        <v>3470</v>
      </c>
      <c r="AO678" t="s">
        <v>3490</v>
      </c>
      <c r="AP678" t="s">
        <v>3470</v>
      </c>
      <c r="AQ678" t="s">
        <v>454</v>
      </c>
      <c r="AR678" t="s">
        <v>3495</v>
      </c>
      <c r="BD678" t="s">
        <v>3789</v>
      </c>
      <c r="BE678" t="s">
        <v>3493</v>
      </c>
      <c r="BF678" t="s">
        <v>3474</v>
      </c>
      <c r="BG678" t="s">
        <v>3470</v>
      </c>
      <c r="BH678" t="s">
        <v>3490</v>
      </c>
      <c r="BI678" t="s">
        <v>3470</v>
      </c>
      <c r="BJ678" t="s">
        <v>454</v>
      </c>
      <c r="BK678" t="s">
        <v>3495</v>
      </c>
    </row>
    <row r="679" spans="1:63">
      <c r="A679" t="s">
        <v>2402</v>
      </c>
      <c r="B679" t="s">
        <v>2785</v>
      </c>
      <c r="C679" t="s">
        <v>4319</v>
      </c>
      <c r="D679" t="s">
        <v>2782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9</v>
      </c>
      <c r="AL679" t="s">
        <v>3493</v>
      </c>
      <c r="AM679" t="s">
        <v>3476</v>
      </c>
      <c r="AN679" t="s">
        <v>3470</v>
      </c>
      <c r="AO679" t="s">
        <v>3490</v>
      </c>
      <c r="AP679" t="s">
        <v>3470</v>
      </c>
      <c r="AQ679" t="s">
        <v>454</v>
      </c>
      <c r="AR679" t="s">
        <v>3495</v>
      </c>
      <c r="BD679" t="s">
        <v>3789</v>
      </c>
      <c r="BE679" t="s">
        <v>3493</v>
      </c>
      <c r="BF679" t="s">
        <v>3476</v>
      </c>
      <c r="BG679" t="s">
        <v>3470</v>
      </c>
      <c r="BH679" t="s">
        <v>3490</v>
      </c>
      <c r="BI679" t="s">
        <v>3470</v>
      </c>
      <c r="BJ679" t="s">
        <v>454</v>
      </c>
      <c r="BK679" t="s">
        <v>3495</v>
      </c>
    </row>
    <row r="680" spans="1:63">
      <c r="A680" t="s">
        <v>293</v>
      </c>
      <c r="B680" t="s">
        <v>2787</v>
      </c>
      <c r="C680" t="s">
        <v>4320</v>
      </c>
      <c r="D680" t="s">
        <v>2782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9</v>
      </c>
      <c r="AL680" t="s">
        <v>3493</v>
      </c>
      <c r="AM680" t="s">
        <v>3480</v>
      </c>
      <c r="AN680" t="s">
        <v>3470</v>
      </c>
      <c r="AO680" t="s">
        <v>3490</v>
      </c>
      <c r="AP680" t="s">
        <v>3470</v>
      </c>
      <c r="AQ680" t="s">
        <v>454</v>
      </c>
      <c r="AR680" t="s">
        <v>3495</v>
      </c>
      <c r="BD680" t="s">
        <v>3789</v>
      </c>
      <c r="BE680" t="s">
        <v>3493</v>
      </c>
      <c r="BF680" t="s">
        <v>3480</v>
      </c>
      <c r="BG680" t="s">
        <v>3470</v>
      </c>
      <c r="BH680" t="s">
        <v>3490</v>
      </c>
      <c r="BI680" t="s">
        <v>3470</v>
      </c>
      <c r="BJ680" t="s">
        <v>454</v>
      </c>
      <c r="BK680" t="s">
        <v>3495</v>
      </c>
    </row>
    <row r="681" spans="1:63">
      <c r="A681" t="s">
        <v>2688</v>
      </c>
      <c r="B681" t="s">
        <v>2789</v>
      </c>
      <c r="C681" t="s">
        <v>4321</v>
      </c>
      <c r="D681" t="s">
        <v>2782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9</v>
      </c>
      <c r="AL681" t="s">
        <v>3493</v>
      </c>
      <c r="AM681" t="s">
        <v>3487</v>
      </c>
      <c r="AN681" t="s">
        <v>3470</v>
      </c>
      <c r="AO681" t="s">
        <v>3490</v>
      </c>
      <c r="AP681" t="s">
        <v>3470</v>
      </c>
      <c r="AQ681" t="s">
        <v>454</v>
      </c>
      <c r="AR681" t="s">
        <v>3495</v>
      </c>
      <c r="BD681" t="s">
        <v>3789</v>
      </c>
      <c r="BE681" t="s">
        <v>3493</v>
      </c>
      <c r="BF681" t="s">
        <v>3487</v>
      </c>
      <c r="BG681" t="s">
        <v>3470</v>
      </c>
      <c r="BH681" t="s">
        <v>3490</v>
      </c>
      <c r="BI681" t="s">
        <v>3470</v>
      </c>
      <c r="BJ681" t="s">
        <v>454</v>
      </c>
      <c r="BK681" t="s">
        <v>3495</v>
      </c>
    </row>
    <row r="682" spans="1:63">
      <c r="A682" t="s">
        <v>2691</v>
      </c>
      <c r="B682" t="s">
        <v>2791</v>
      </c>
      <c r="C682" t="s">
        <v>4322</v>
      </c>
      <c r="D682" t="s">
        <v>2782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9</v>
      </c>
      <c r="AL682" t="s">
        <v>3493</v>
      </c>
      <c r="AM682" t="s">
        <v>3480</v>
      </c>
      <c r="AN682" t="s">
        <v>3470</v>
      </c>
      <c r="AO682" t="s">
        <v>3492</v>
      </c>
      <c r="AP682" t="s">
        <v>3470</v>
      </c>
      <c r="AQ682" t="s">
        <v>454</v>
      </c>
      <c r="AR682" t="s">
        <v>3495</v>
      </c>
      <c r="BD682" t="s">
        <v>3789</v>
      </c>
      <c r="BE682" t="s">
        <v>3493</v>
      </c>
      <c r="BF682" t="s">
        <v>3480</v>
      </c>
      <c r="BG682" t="s">
        <v>3470</v>
      </c>
      <c r="BH682" t="s">
        <v>3492</v>
      </c>
      <c r="BI682" t="s">
        <v>3470</v>
      </c>
      <c r="BJ682" t="s">
        <v>454</v>
      </c>
      <c r="BK682" t="s">
        <v>3495</v>
      </c>
    </row>
    <row r="683" spans="1:63">
      <c r="A683" t="s">
        <v>2694</v>
      </c>
      <c r="B683" t="s">
        <v>2793</v>
      </c>
      <c r="C683" t="s">
        <v>4323</v>
      </c>
      <c r="D683" t="s">
        <v>2782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9</v>
      </c>
      <c r="AL683" t="s">
        <v>3493</v>
      </c>
      <c r="AM683" t="s">
        <v>3487</v>
      </c>
      <c r="AN683" t="s">
        <v>3470</v>
      </c>
      <c r="AO683" t="s">
        <v>3470</v>
      </c>
      <c r="AP683" t="s">
        <v>3470</v>
      </c>
      <c r="AQ683" t="s">
        <v>454</v>
      </c>
      <c r="AR683" t="s">
        <v>3495</v>
      </c>
      <c r="BD683" t="s">
        <v>3789</v>
      </c>
      <c r="BE683" t="s">
        <v>3493</v>
      </c>
      <c r="BF683" t="s">
        <v>3487</v>
      </c>
      <c r="BG683" t="s">
        <v>3470</v>
      </c>
      <c r="BH683" t="s">
        <v>3470</v>
      </c>
      <c r="BI683" t="s">
        <v>3470</v>
      </c>
      <c r="BJ683" t="s">
        <v>454</v>
      </c>
      <c r="BK683" t="s">
        <v>3495</v>
      </c>
    </row>
    <row r="684" spans="1:63">
      <c r="A684" t="s">
        <v>2560</v>
      </c>
    </row>
    <row r="685" spans="1:63">
      <c r="A685" t="s">
        <v>2583</v>
      </c>
      <c r="B685" t="s">
        <v>2584</v>
      </c>
      <c r="C685" t="s">
        <v>4324</v>
      </c>
      <c r="D685" t="s">
        <v>3744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5</v>
      </c>
      <c r="AL685" t="s">
        <v>3468</v>
      </c>
      <c r="AM685" t="s">
        <v>3469</v>
      </c>
      <c r="AN685" t="s">
        <v>3470</v>
      </c>
      <c r="AO685" t="s">
        <v>3471</v>
      </c>
      <c r="AP685" t="s">
        <v>3470</v>
      </c>
      <c r="AQ685" t="s">
        <v>458</v>
      </c>
      <c r="AR685" t="s">
        <v>3472</v>
      </c>
      <c r="BD685" t="s">
        <v>3745</v>
      </c>
      <c r="BE685" t="s">
        <v>3468</v>
      </c>
      <c r="BF685" t="s">
        <v>3469</v>
      </c>
      <c r="BG685" t="s">
        <v>3470</v>
      </c>
      <c r="BH685" t="s">
        <v>3471</v>
      </c>
      <c r="BI685" t="s">
        <v>3470</v>
      </c>
      <c r="BJ685" t="s">
        <v>458</v>
      </c>
      <c r="BK685" t="s">
        <v>3472</v>
      </c>
    </row>
    <row r="686" spans="1:63">
      <c r="A686" t="s">
        <v>2587</v>
      </c>
      <c r="B686" t="s">
        <v>2588</v>
      </c>
      <c r="C686" t="s">
        <v>4325</v>
      </c>
      <c r="D686" t="s">
        <v>3744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5</v>
      </c>
      <c r="AL686" t="s">
        <v>3468</v>
      </c>
      <c r="AM686" t="s">
        <v>3469</v>
      </c>
      <c r="AN686" t="s">
        <v>3470</v>
      </c>
      <c r="AO686" t="s">
        <v>247</v>
      </c>
      <c r="AP686" t="s">
        <v>3470</v>
      </c>
      <c r="AQ686" t="s">
        <v>458</v>
      </c>
      <c r="AR686" t="s">
        <v>3472</v>
      </c>
      <c r="BD686" t="s">
        <v>3745</v>
      </c>
      <c r="BE686" t="s">
        <v>3468</v>
      </c>
      <c r="BF686" t="s">
        <v>3469</v>
      </c>
      <c r="BG686" t="s">
        <v>3470</v>
      </c>
      <c r="BH686" t="s">
        <v>247</v>
      </c>
      <c r="BI686" t="s">
        <v>3470</v>
      </c>
      <c r="BJ686" t="s">
        <v>458</v>
      </c>
      <c r="BK686" t="s">
        <v>3472</v>
      </c>
    </row>
    <row r="687" spans="1:63">
      <c r="A687" t="s">
        <v>245</v>
      </c>
      <c r="B687" t="s">
        <v>2590</v>
      </c>
      <c r="C687" t="s">
        <v>4326</v>
      </c>
      <c r="D687" t="s">
        <v>3744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5</v>
      </c>
      <c r="AL687" t="s">
        <v>3468</v>
      </c>
      <c r="AM687" t="s">
        <v>3469</v>
      </c>
      <c r="AN687" t="s">
        <v>3470</v>
      </c>
      <c r="AO687" t="s">
        <v>244</v>
      </c>
      <c r="AP687" t="s">
        <v>3470</v>
      </c>
      <c r="AQ687" t="s">
        <v>458</v>
      </c>
      <c r="AR687" t="s">
        <v>3472</v>
      </c>
      <c r="BD687" t="s">
        <v>3745</v>
      </c>
      <c r="BE687" t="s">
        <v>3468</v>
      </c>
      <c r="BF687" t="s">
        <v>3469</v>
      </c>
      <c r="BG687" t="s">
        <v>3470</v>
      </c>
      <c r="BH687" t="s">
        <v>244</v>
      </c>
      <c r="BI687" t="s">
        <v>3470</v>
      </c>
      <c r="BJ687" t="s">
        <v>458</v>
      </c>
      <c r="BK687" t="s">
        <v>3472</v>
      </c>
    </row>
    <row r="688" spans="1:63">
      <c r="A688" t="s">
        <v>283</v>
      </c>
      <c r="B688" t="s">
        <v>2592</v>
      </c>
      <c r="C688" t="s">
        <v>4327</v>
      </c>
      <c r="D688" t="s">
        <v>3744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5</v>
      </c>
      <c r="AL688" t="s">
        <v>3468</v>
      </c>
      <c r="AM688" t="s">
        <v>3469</v>
      </c>
      <c r="AN688" t="s">
        <v>3470</v>
      </c>
      <c r="AO688" t="s">
        <v>3473</v>
      </c>
      <c r="AP688" t="s">
        <v>3470</v>
      </c>
      <c r="AQ688" t="s">
        <v>458</v>
      </c>
      <c r="AR688" t="s">
        <v>3472</v>
      </c>
      <c r="BD688" t="s">
        <v>3745</v>
      </c>
      <c r="BE688" t="s">
        <v>3468</v>
      </c>
      <c r="BF688" t="s">
        <v>3469</v>
      </c>
      <c r="BG688" t="s">
        <v>3470</v>
      </c>
      <c r="BH688" t="s">
        <v>3473</v>
      </c>
      <c r="BI688" t="s">
        <v>3470</v>
      </c>
      <c r="BJ688" t="s">
        <v>458</v>
      </c>
      <c r="BK688" t="s">
        <v>3472</v>
      </c>
    </row>
    <row r="689" spans="1:63">
      <c r="A689" t="s">
        <v>2400</v>
      </c>
    </row>
    <row r="690" spans="1:63">
      <c r="A690" t="s">
        <v>2583</v>
      </c>
      <c r="B690" t="s">
        <v>2594</v>
      </c>
      <c r="C690" t="s">
        <v>4328</v>
      </c>
      <c r="D690" t="s">
        <v>3744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5</v>
      </c>
      <c r="AL690" t="s">
        <v>3468</v>
      </c>
      <c r="AM690" t="s">
        <v>3474</v>
      </c>
      <c r="AN690" t="s">
        <v>3470</v>
      </c>
      <c r="AO690" t="s">
        <v>3471</v>
      </c>
      <c r="AP690" t="s">
        <v>3470</v>
      </c>
      <c r="AQ690" t="s">
        <v>458</v>
      </c>
      <c r="AR690" t="s">
        <v>3472</v>
      </c>
      <c r="BD690" t="s">
        <v>3745</v>
      </c>
      <c r="BE690" t="s">
        <v>3468</v>
      </c>
      <c r="BF690" t="s">
        <v>3474</v>
      </c>
      <c r="BG690" t="s">
        <v>3470</v>
      </c>
      <c r="BH690" t="s">
        <v>3471</v>
      </c>
      <c r="BI690" t="s">
        <v>3470</v>
      </c>
      <c r="BJ690" t="s">
        <v>458</v>
      </c>
      <c r="BK690" t="s">
        <v>3472</v>
      </c>
    </row>
    <row r="691" spans="1:63">
      <c r="A691" t="s">
        <v>2587</v>
      </c>
      <c r="B691" t="s">
        <v>2596</v>
      </c>
      <c r="C691" t="s">
        <v>4329</v>
      </c>
      <c r="D691" t="s">
        <v>3744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5</v>
      </c>
      <c r="AL691" t="s">
        <v>3468</v>
      </c>
      <c r="AM691" t="s">
        <v>3474</v>
      </c>
      <c r="AN691" t="s">
        <v>3470</v>
      </c>
      <c r="AO691" t="s">
        <v>247</v>
      </c>
      <c r="AP691" t="s">
        <v>3470</v>
      </c>
      <c r="AQ691" t="s">
        <v>458</v>
      </c>
      <c r="AR691" t="s">
        <v>3472</v>
      </c>
      <c r="BD691" t="s">
        <v>3745</v>
      </c>
      <c r="BE691" t="s">
        <v>3468</v>
      </c>
      <c r="BF691" t="s">
        <v>3474</v>
      </c>
      <c r="BG691" t="s">
        <v>3470</v>
      </c>
      <c r="BH691" t="s">
        <v>247</v>
      </c>
      <c r="BI691" t="s">
        <v>3470</v>
      </c>
      <c r="BJ691" t="s">
        <v>458</v>
      </c>
      <c r="BK691" t="s">
        <v>3472</v>
      </c>
    </row>
    <row r="692" spans="1:63">
      <c r="A692" t="s">
        <v>2598</v>
      </c>
      <c r="B692" t="s">
        <v>2599</v>
      </c>
      <c r="C692" t="s">
        <v>4330</v>
      </c>
      <c r="D692" t="s">
        <v>3744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5</v>
      </c>
      <c r="AL692" t="s">
        <v>3468</v>
      </c>
      <c r="AM692" t="s">
        <v>3474</v>
      </c>
      <c r="AN692" t="s">
        <v>3470</v>
      </c>
      <c r="AO692" t="s">
        <v>3475</v>
      </c>
      <c r="AP692" t="s">
        <v>3470</v>
      </c>
      <c r="AQ692" t="s">
        <v>458</v>
      </c>
      <c r="AR692" t="s">
        <v>3472</v>
      </c>
      <c r="BD692" t="s">
        <v>3745</v>
      </c>
      <c r="BE692" t="s">
        <v>3468</v>
      </c>
      <c r="BF692" t="s">
        <v>3474</v>
      </c>
      <c r="BG692" t="s">
        <v>3470</v>
      </c>
      <c r="BH692" t="s">
        <v>3475</v>
      </c>
      <c r="BI692" t="s">
        <v>3470</v>
      </c>
      <c r="BJ692" t="s">
        <v>458</v>
      </c>
      <c r="BK692" t="s">
        <v>3472</v>
      </c>
    </row>
    <row r="693" spans="1:63">
      <c r="A693" t="s">
        <v>245</v>
      </c>
      <c r="B693" t="s">
        <v>2601</v>
      </c>
      <c r="C693" t="s">
        <v>4331</v>
      </c>
      <c r="D693" t="s">
        <v>3744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5</v>
      </c>
      <c r="AL693" t="s">
        <v>3468</v>
      </c>
      <c r="AM693" t="s">
        <v>3474</v>
      </c>
      <c r="AN693" t="s">
        <v>3470</v>
      </c>
      <c r="AO693" t="s">
        <v>244</v>
      </c>
      <c r="AP693" t="s">
        <v>3470</v>
      </c>
      <c r="AQ693" t="s">
        <v>458</v>
      </c>
      <c r="AR693" t="s">
        <v>3472</v>
      </c>
      <c r="BD693" t="s">
        <v>3745</v>
      </c>
      <c r="BE693" t="s">
        <v>3468</v>
      </c>
      <c r="BF693" t="s">
        <v>3474</v>
      </c>
      <c r="BG693" t="s">
        <v>3470</v>
      </c>
      <c r="BH693" t="s">
        <v>244</v>
      </c>
      <c r="BI693" t="s">
        <v>3470</v>
      </c>
      <c r="BJ693" t="s">
        <v>458</v>
      </c>
      <c r="BK693" t="s">
        <v>3472</v>
      </c>
    </row>
    <row r="694" spans="1:63">
      <c r="A694" t="s">
        <v>283</v>
      </c>
      <c r="B694" t="s">
        <v>2603</v>
      </c>
      <c r="C694" t="s">
        <v>4332</v>
      </c>
      <c r="D694" t="s">
        <v>3744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5</v>
      </c>
      <c r="AL694" t="s">
        <v>3468</v>
      </c>
      <c r="AM694" t="s">
        <v>3474</v>
      </c>
      <c r="AN694" t="s">
        <v>3470</v>
      </c>
      <c r="AO694" t="s">
        <v>3473</v>
      </c>
      <c r="AP694" t="s">
        <v>3470</v>
      </c>
      <c r="AQ694" t="s">
        <v>458</v>
      </c>
      <c r="AR694" t="s">
        <v>3472</v>
      </c>
      <c r="BD694" t="s">
        <v>3745</v>
      </c>
      <c r="BE694" t="s">
        <v>3468</v>
      </c>
      <c r="BF694" t="s">
        <v>3474</v>
      </c>
      <c r="BG694" t="s">
        <v>3470</v>
      </c>
      <c r="BH694" t="s">
        <v>3473</v>
      </c>
      <c r="BI694" t="s">
        <v>3470</v>
      </c>
      <c r="BJ694" t="s">
        <v>458</v>
      </c>
      <c r="BK694" t="s">
        <v>3472</v>
      </c>
    </row>
    <row r="695" spans="1:63">
      <c r="A695" t="s">
        <v>2402</v>
      </c>
    </row>
    <row r="696" spans="1:63">
      <c r="A696" t="s">
        <v>2583</v>
      </c>
      <c r="B696" t="s">
        <v>2605</v>
      </c>
      <c r="C696" t="s">
        <v>4333</v>
      </c>
      <c r="D696" t="s">
        <v>3744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5</v>
      </c>
      <c r="AL696" t="s">
        <v>3468</v>
      </c>
      <c r="AM696" t="s">
        <v>3476</v>
      </c>
      <c r="AN696" t="s">
        <v>3470</v>
      </c>
      <c r="AO696" t="s">
        <v>3471</v>
      </c>
      <c r="AP696" t="s">
        <v>3470</v>
      </c>
      <c r="AQ696" t="s">
        <v>458</v>
      </c>
      <c r="AR696" t="s">
        <v>3472</v>
      </c>
      <c r="BD696" t="s">
        <v>3745</v>
      </c>
      <c r="BE696" t="s">
        <v>3468</v>
      </c>
      <c r="BF696" t="s">
        <v>3476</v>
      </c>
      <c r="BG696" t="s">
        <v>3470</v>
      </c>
      <c r="BH696" t="s">
        <v>3471</v>
      </c>
      <c r="BI696" t="s">
        <v>3470</v>
      </c>
      <c r="BJ696" t="s">
        <v>458</v>
      </c>
      <c r="BK696" t="s">
        <v>3472</v>
      </c>
    </row>
    <row r="697" spans="1:63">
      <c r="A697" t="s">
        <v>2587</v>
      </c>
      <c r="B697" t="s">
        <v>2607</v>
      </c>
      <c r="C697" t="s">
        <v>4334</v>
      </c>
      <c r="D697" t="s">
        <v>3744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5</v>
      </c>
      <c r="AL697" t="s">
        <v>3468</v>
      </c>
      <c r="AM697" t="s">
        <v>3476</v>
      </c>
      <c r="AN697" t="s">
        <v>3470</v>
      </c>
      <c r="AO697" t="s">
        <v>247</v>
      </c>
      <c r="AP697" t="s">
        <v>3470</v>
      </c>
      <c r="AQ697" t="s">
        <v>458</v>
      </c>
      <c r="AR697" t="s">
        <v>3472</v>
      </c>
      <c r="BD697" t="s">
        <v>3745</v>
      </c>
      <c r="BE697" t="s">
        <v>3468</v>
      </c>
      <c r="BF697" t="s">
        <v>3476</v>
      </c>
      <c r="BG697" t="s">
        <v>3470</v>
      </c>
      <c r="BH697" t="s">
        <v>247</v>
      </c>
      <c r="BI697" t="s">
        <v>3470</v>
      </c>
      <c r="BJ697" t="s">
        <v>458</v>
      </c>
      <c r="BK697" t="s">
        <v>3472</v>
      </c>
    </row>
    <row r="698" spans="1:63">
      <c r="A698" t="s">
        <v>2598</v>
      </c>
      <c r="B698" t="s">
        <v>2609</v>
      </c>
      <c r="C698" t="s">
        <v>4335</v>
      </c>
      <c r="D698" t="s">
        <v>3744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5</v>
      </c>
      <c r="AL698" t="s">
        <v>3468</v>
      </c>
      <c r="AM698" t="s">
        <v>3476</v>
      </c>
      <c r="AN698" t="s">
        <v>3470</v>
      </c>
      <c r="AO698" t="s">
        <v>258</v>
      </c>
      <c r="AP698" t="s">
        <v>3470</v>
      </c>
      <c r="AQ698" t="s">
        <v>458</v>
      </c>
      <c r="AR698" t="s">
        <v>3472</v>
      </c>
      <c r="BD698" t="s">
        <v>3745</v>
      </c>
      <c r="BE698" t="s">
        <v>3468</v>
      </c>
      <c r="BF698" t="s">
        <v>3476</v>
      </c>
      <c r="BG698" t="s">
        <v>3470</v>
      </c>
      <c r="BH698" t="s">
        <v>258</v>
      </c>
      <c r="BI698" t="s">
        <v>3470</v>
      </c>
      <c r="BJ698" t="s">
        <v>458</v>
      </c>
      <c r="BK698" t="s">
        <v>3472</v>
      </c>
    </row>
    <row r="699" spans="1:63">
      <c r="A699" t="s">
        <v>245</v>
      </c>
      <c r="B699" t="s">
        <v>2611</v>
      </c>
      <c r="C699" t="s">
        <v>4336</v>
      </c>
      <c r="D699" t="s">
        <v>3744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5</v>
      </c>
      <c r="AL699" t="s">
        <v>3468</v>
      </c>
      <c r="AM699" t="s">
        <v>3476</v>
      </c>
      <c r="AN699" t="s">
        <v>3470</v>
      </c>
      <c r="AO699" t="s">
        <v>244</v>
      </c>
      <c r="AP699" t="s">
        <v>3470</v>
      </c>
      <c r="AQ699" t="s">
        <v>458</v>
      </c>
      <c r="AR699" t="s">
        <v>3472</v>
      </c>
      <c r="BD699" t="s">
        <v>3745</v>
      </c>
      <c r="BE699" t="s">
        <v>3468</v>
      </c>
      <c r="BF699" t="s">
        <v>3476</v>
      </c>
      <c r="BG699" t="s">
        <v>3470</v>
      </c>
      <c r="BH699" t="s">
        <v>244</v>
      </c>
      <c r="BI699" t="s">
        <v>3470</v>
      </c>
      <c r="BJ699" t="s">
        <v>458</v>
      </c>
      <c r="BK699" t="s">
        <v>3472</v>
      </c>
    </row>
    <row r="700" spans="1:63">
      <c r="A700" t="s">
        <v>2613</v>
      </c>
      <c r="B700" t="s">
        <v>2614</v>
      </c>
      <c r="C700" t="s">
        <v>4337</v>
      </c>
      <c r="D700" t="s">
        <v>3744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1</v>
      </c>
      <c r="AK700" t="s">
        <v>3745</v>
      </c>
      <c r="AL700" t="s">
        <v>3468</v>
      </c>
      <c r="AM700" t="s">
        <v>3476</v>
      </c>
      <c r="AN700" t="s">
        <v>3470</v>
      </c>
      <c r="AO700" t="s">
        <v>3477</v>
      </c>
      <c r="AP700" t="s">
        <v>3470</v>
      </c>
      <c r="AQ700" t="s">
        <v>458</v>
      </c>
      <c r="AR700" t="s">
        <v>3472</v>
      </c>
      <c r="BD700" t="s">
        <v>3745</v>
      </c>
      <c r="BE700" t="s">
        <v>3468</v>
      </c>
      <c r="BF700" t="s">
        <v>3476</v>
      </c>
      <c r="BG700" t="s">
        <v>3470</v>
      </c>
      <c r="BH700" t="s">
        <v>3477</v>
      </c>
      <c r="BI700" t="s">
        <v>3470</v>
      </c>
      <c r="BJ700" t="s">
        <v>458</v>
      </c>
      <c r="BK700" t="s">
        <v>3472</v>
      </c>
    </row>
    <row r="701" spans="1:63">
      <c r="A701" t="s">
        <v>2616</v>
      </c>
      <c r="B701" t="s">
        <v>2617</v>
      </c>
      <c r="C701" t="s">
        <v>4338</v>
      </c>
      <c r="D701" t="s">
        <v>3744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5</v>
      </c>
      <c r="AL701" t="s">
        <v>3468</v>
      </c>
      <c r="AM701" t="s">
        <v>3476</v>
      </c>
      <c r="AN701" t="s">
        <v>3470</v>
      </c>
      <c r="AO701" t="s">
        <v>3478</v>
      </c>
      <c r="AP701" t="s">
        <v>3470</v>
      </c>
      <c r="AQ701" t="s">
        <v>458</v>
      </c>
      <c r="AR701" t="s">
        <v>3472</v>
      </c>
      <c r="BD701" t="s">
        <v>3745</v>
      </c>
      <c r="BE701" t="s">
        <v>3468</v>
      </c>
      <c r="BF701" t="s">
        <v>3476</v>
      </c>
      <c r="BG701" t="s">
        <v>3470</v>
      </c>
      <c r="BH701" t="s">
        <v>3478</v>
      </c>
      <c r="BI701" t="s">
        <v>3470</v>
      </c>
      <c r="BJ701" t="s">
        <v>458</v>
      </c>
      <c r="BK701" t="s">
        <v>3472</v>
      </c>
    </row>
    <row r="702" spans="1:63">
      <c r="A702" t="s">
        <v>2619</v>
      </c>
      <c r="B702" t="s">
        <v>2620</v>
      </c>
      <c r="C702" t="s">
        <v>4339</v>
      </c>
      <c r="D702" t="s">
        <v>3744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1</v>
      </c>
      <c r="AK702" t="s">
        <v>3745</v>
      </c>
      <c r="AL702" t="s">
        <v>3468</v>
      </c>
      <c r="AM702" t="s">
        <v>3476</v>
      </c>
      <c r="AN702" t="s">
        <v>3470</v>
      </c>
      <c r="AO702" t="s">
        <v>3479</v>
      </c>
      <c r="AP702" t="s">
        <v>3470</v>
      </c>
      <c r="AQ702" t="s">
        <v>458</v>
      </c>
      <c r="AR702" t="s">
        <v>3472</v>
      </c>
      <c r="BD702" t="s">
        <v>3745</v>
      </c>
      <c r="BE702" t="s">
        <v>3468</v>
      </c>
      <c r="BF702" t="s">
        <v>3476</v>
      </c>
      <c r="BG702" t="s">
        <v>3470</v>
      </c>
      <c r="BH702" t="s">
        <v>3479</v>
      </c>
      <c r="BI702" t="s">
        <v>3470</v>
      </c>
      <c r="BJ702" t="s">
        <v>458</v>
      </c>
      <c r="BK702" t="s">
        <v>3472</v>
      </c>
    </row>
    <row r="703" spans="1:63">
      <c r="A703" t="s">
        <v>283</v>
      </c>
      <c r="B703" t="s">
        <v>2622</v>
      </c>
      <c r="C703" t="s">
        <v>4340</v>
      </c>
      <c r="D703" t="s">
        <v>3744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5</v>
      </c>
      <c r="AL703" t="s">
        <v>3468</v>
      </c>
      <c r="AM703" t="s">
        <v>3476</v>
      </c>
      <c r="AN703" t="s">
        <v>3470</v>
      </c>
      <c r="AO703" t="s">
        <v>3473</v>
      </c>
      <c r="AP703" t="s">
        <v>3470</v>
      </c>
      <c r="AQ703" t="s">
        <v>458</v>
      </c>
      <c r="AR703" t="s">
        <v>3472</v>
      </c>
      <c r="BD703" t="s">
        <v>3745</v>
      </c>
      <c r="BE703" t="s">
        <v>3468</v>
      </c>
      <c r="BF703" t="s">
        <v>3476</v>
      </c>
      <c r="BG703" t="s">
        <v>3470</v>
      </c>
      <c r="BH703" t="s">
        <v>3473</v>
      </c>
      <c r="BI703" t="s">
        <v>3470</v>
      </c>
      <c r="BJ703" t="s">
        <v>458</v>
      </c>
      <c r="BK703" t="s">
        <v>3472</v>
      </c>
    </row>
    <row r="704" spans="1:63">
      <c r="A704" t="s">
        <v>293</v>
      </c>
    </row>
    <row r="705" spans="1:63">
      <c r="A705" t="s">
        <v>2583</v>
      </c>
      <c r="B705" t="s">
        <v>2624</v>
      </c>
      <c r="C705" t="s">
        <v>4341</v>
      </c>
      <c r="D705" t="s">
        <v>3744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5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8</v>
      </c>
      <c r="AR705" t="s">
        <v>3472</v>
      </c>
      <c r="BD705" t="s">
        <v>3745</v>
      </c>
      <c r="BE705" t="s">
        <v>3468</v>
      </c>
      <c r="BF705" t="s">
        <v>3480</v>
      </c>
      <c r="BG705" t="s">
        <v>3470</v>
      </c>
      <c r="BH705" t="s">
        <v>3471</v>
      </c>
      <c r="BI705" t="s">
        <v>3470</v>
      </c>
      <c r="BJ705" t="s">
        <v>458</v>
      </c>
      <c r="BK705" t="s">
        <v>3472</v>
      </c>
    </row>
    <row r="706" spans="1:63">
      <c r="A706" t="s">
        <v>2457</v>
      </c>
      <c r="B706" t="s">
        <v>2626</v>
      </c>
      <c r="C706" t="s">
        <v>4342</v>
      </c>
      <c r="D706" t="s">
        <v>3744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5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8</v>
      </c>
      <c r="AR706" t="s">
        <v>3472</v>
      </c>
      <c r="BD706" t="s">
        <v>3745</v>
      </c>
      <c r="BE706" t="s">
        <v>3468</v>
      </c>
      <c r="BF706" t="s">
        <v>3480</v>
      </c>
      <c r="BG706" t="s">
        <v>3470</v>
      </c>
      <c r="BH706" t="s">
        <v>2457</v>
      </c>
      <c r="BI706" t="s">
        <v>3470</v>
      </c>
      <c r="BJ706" t="s">
        <v>458</v>
      </c>
      <c r="BK706" t="s">
        <v>3472</v>
      </c>
    </row>
    <row r="707" spans="1:63">
      <c r="A707" t="s">
        <v>2453</v>
      </c>
      <c r="B707" t="s">
        <v>2628</v>
      </c>
      <c r="C707" t="s">
        <v>4343</v>
      </c>
      <c r="D707" t="s">
        <v>3744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5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8</v>
      </c>
      <c r="AR707" t="s">
        <v>3472</v>
      </c>
      <c r="BD707" t="s">
        <v>3745</v>
      </c>
      <c r="BE707" t="s">
        <v>3468</v>
      </c>
      <c r="BF707" t="s">
        <v>3480</v>
      </c>
      <c r="BG707" t="s">
        <v>3470</v>
      </c>
      <c r="BH707" t="s">
        <v>3481</v>
      </c>
      <c r="BI707" t="s">
        <v>3470</v>
      </c>
      <c r="BJ707" t="s">
        <v>458</v>
      </c>
      <c r="BK707" t="s">
        <v>3472</v>
      </c>
    </row>
    <row r="708" spans="1:63">
      <c r="A708" t="s">
        <v>208</v>
      </c>
      <c r="B708" t="s">
        <v>2630</v>
      </c>
      <c r="C708" t="s">
        <v>4344</v>
      </c>
      <c r="D708" t="s">
        <v>3744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5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8</v>
      </c>
      <c r="AR708" t="s">
        <v>3472</v>
      </c>
      <c r="BD708" t="s">
        <v>3745</v>
      </c>
      <c r="BE708" t="s">
        <v>3468</v>
      </c>
      <c r="BF708" t="s">
        <v>3480</v>
      </c>
      <c r="BG708" t="s">
        <v>3470</v>
      </c>
      <c r="BH708" t="s">
        <v>3482</v>
      </c>
      <c r="BI708" t="s">
        <v>3470</v>
      </c>
      <c r="BJ708" t="s">
        <v>458</v>
      </c>
      <c r="BK708" t="s">
        <v>3472</v>
      </c>
    </row>
    <row r="709" spans="1:63">
      <c r="A709" t="s">
        <v>2632</v>
      </c>
      <c r="B709" t="s">
        <v>2633</v>
      </c>
      <c r="C709" t="s">
        <v>4345</v>
      </c>
      <c r="D709" t="s">
        <v>3744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5</v>
      </c>
      <c r="AL709" t="s">
        <v>3468</v>
      </c>
      <c r="AM709" t="s">
        <v>3480</v>
      </c>
      <c r="AN709" t="s">
        <v>3470</v>
      </c>
      <c r="AO709" t="s">
        <v>3483</v>
      </c>
      <c r="AP709" t="s">
        <v>3470</v>
      </c>
      <c r="AQ709" t="s">
        <v>458</v>
      </c>
      <c r="AR709" t="s">
        <v>3472</v>
      </c>
      <c r="BD709" t="s">
        <v>3745</v>
      </c>
      <c r="BE709" t="s">
        <v>3468</v>
      </c>
      <c r="BF709" t="s">
        <v>3480</v>
      </c>
      <c r="BG709" t="s">
        <v>3470</v>
      </c>
      <c r="BH709" t="s">
        <v>3483</v>
      </c>
      <c r="BI709" t="s">
        <v>3470</v>
      </c>
      <c r="BJ709" t="s">
        <v>458</v>
      </c>
      <c r="BK709" t="s">
        <v>3472</v>
      </c>
    </row>
    <row r="710" spans="1:63">
      <c r="A710" t="s">
        <v>2598</v>
      </c>
      <c r="B710" t="s">
        <v>2635</v>
      </c>
      <c r="C710" t="s">
        <v>4346</v>
      </c>
      <c r="D710" t="s">
        <v>3744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5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8</v>
      </c>
      <c r="AR710" t="s">
        <v>3472</v>
      </c>
      <c r="BD710" t="s">
        <v>3745</v>
      </c>
      <c r="BE710" t="s">
        <v>3468</v>
      </c>
      <c r="BF710" t="s">
        <v>3480</v>
      </c>
      <c r="BG710" t="s">
        <v>3470</v>
      </c>
      <c r="BH710" t="s">
        <v>258</v>
      </c>
      <c r="BI710" t="s">
        <v>3470</v>
      </c>
      <c r="BJ710" t="s">
        <v>458</v>
      </c>
      <c r="BK710" t="s">
        <v>3472</v>
      </c>
    </row>
    <row r="711" spans="1:63">
      <c r="A711" t="s">
        <v>245</v>
      </c>
      <c r="B711" t="s">
        <v>2637</v>
      </c>
      <c r="C711" t="s">
        <v>4347</v>
      </c>
      <c r="D711" t="s">
        <v>3744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5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8</v>
      </c>
      <c r="AR711" t="s">
        <v>3472</v>
      </c>
      <c r="BD711" t="s">
        <v>3745</v>
      </c>
      <c r="BE711" t="s">
        <v>3468</v>
      </c>
      <c r="BF711" t="s">
        <v>3480</v>
      </c>
      <c r="BG711" t="s">
        <v>3470</v>
      </c>
      <c r="BH711" t="s">
        <v>244</v>
      </c>
      <c r="BI711" t="s">
        <v>3470</v>
      </c>
      <c r="BJ711" t="s">
        <v>458</v>
      </c>
      <c r="BK711" t="s">
        <v>3472</v>
      </c>
    </row>
    <row r="712" spans="1:63">
      <c r="A712" t="s">
        <v>283</v>
      </c>
      <c r="B712" t="s">
        <v>2639</v>
      </c>
      <c r="C712" t="s">
        <v>4348</v>
      </c>
      <c r="D712" t="s">
        <v>3744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5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8</v>
      </c>
      <c r="AR712" t="s">
        <v>3472</v>
      </c>
      <c r="BD712" t="s">
        <v>3745</v>
      </c>
      <c r="BE712" t="s">
        <v>3468</v>
      </c>
      <c r="BF712" t="s">
        <v>3480</v>
      </c>
      <c r="BG712" t="s">
        <v>3470</v>
      </c>
      <c r="BH712" t="s">
        <v>3473</v>
      </c>
      <c r="BI712" t="s">
        <v>3470</v>
      </c>
      <c r="BJ712" t="s">
        <v>458</v>
      </c>
      <c r="BK712" t="s">
        <v>3472</v>
      </c>
    </row>
    <row r="713" spans="1:63">
      <c r="A713" t="s">
        <v>2641</v>
      </c>
    </row>
    <row r="714" spans="1:63">
      <c r="A714" t="s">
        <v>2587</v>
      </c>
      <c r="B714" t="s">
        <v>2642</v>
      </c>
      <c r="C714" t="s">
        <v>4349</v>
      </c>
      <c r="D714" t="s">
        <v>3744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5</v>
      </c>
      <c r="AL714" t="s">
        <v>3468</v>
      </c>
      <c r="AM714" t="s">
        <v>3484</v>
      </c>
      <c r="AN714" t="s">
        <v>3470</v>
      </c>
      <c r="AO714" t="s">
        <v>247</v>
      </c>
      <c r="AP714" t="s">
        <v>3470</v>
      </c>
      <c r="AQ714" t="s">
        <v>458</v>
      </c>
      <c r="AR714" t="s">
        <v>3472</v>
      </c>
      <c r="BD714" t="s">
        <v>3745</v>
      </c>
      <c r="BE714" t="s">
        <v>3468</v>
      </c>
      <c r="BF714" t="s">
        <v>3484</v>
      </c>
      <c r="BG714" t="s">
        <v>3470</v>
      </c>
      <c r="BH714" t="s">
        <v>247</v>
      </c>
      <c r="BI714" t="s">
        <v>3470</v>
      </c>
      <c r="BJ714" t="s">
        <v>458</v>
      </c>
      <c r="BK714" t="s">
        <v>3472</v>
      </c>
    </row>
    <row r="715" spans="1:63">
      <c r="A715" t="s">
        <v>2598</v>
      </c>
      <c r="B715" t="s">
        <v>2644</v>
      </c>
      <c r="C715" t="s">
        <v>4350</v>
      </c>
      <c r="D715" t="s">
        <v>3744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5</v>
      </c>
      <c r="AL715" t="s">
        <v>3468</v>
      </c>
      <c r="AM715" t="s">
        <v>3484</v>
      </c>
      <c r="AN715" t="s">
        <v>3470</v>
      </c>
      <c r="AO715" t="s">
        <v>258</v>
      </c>
      <c r="AP715" t="s">
        <v>3470</v>
      </c>
      <c r="AQ715" t="s">
        <v>458</v>
      </c>
      <c r="AR715" t="s">
        <v>3472</v>
      </c>
      <c r="BD715" t="s">
        <v>3745</v>
      </c>
      <c r="BE715" t="s">
        <v>3468</v>
      </c>
      <c r="BF715" t="s">
        <v>3484</v>
      </c>
      <c r="BG715" t="s">
        <v>3470</v>
      </c>
      <c r="BH715" t="s">
        <v>258</v>
      </c>
      <c r="BI715" t="s">
        <v>3470</v>
      </c>
      <c r="BJ715" t="s">
        <v>458</v>
      </c>
      <c r="BK715" t="s">
        <v>3472</v>
      </c>
    </row>
    <row r="716" spans="1:63">
      <c r="A716" t="s">
        <v>245</v>
      </c>
      <c r="B716" t="s">
        <v>2646</v>
      </c>
      <c r="C716" t="s">
        <v>4351</v>
      </c>
      <c r="D716" t="s">
        <v>3744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5</v>
      </c>
      <c r="AL716" t="s">
        <v>3468</v>
      </c>
      <c r="AM716" t="s">
        <v>3484</v>
      </c>
      <c r="AN716" t="s">
        <v>3470</v>
      </c>
      <c r="AO716" t="s">
        <v>244</v>
      </c>
      <c r="AP716" t="s">
        <v>3470</v>
      </c>
      <c r="AQ716" t="s">
        <v>458</v>
      </c>
      <c r="AR716" t="s">
        <v>3472</v>
      </c>
      <c r="BD716" t="s">
        <v>3745</v>
      </c>
      <c r="BE716" t="s">
        <v>3468</v>
      </c>
      <c r="BF716" t="s">
        <v>3484</v>
      </c>
      <c r="BG716" t="s">
        <v>3470</v>
      </c>
      <c r="BH716" t="s">
        <v>244</v>
      </c>
      <c r="BI716" t="s">
        <v>3470</v>
      </c>
      <c r="BJ716" t="s">
        <v>458</v>
      </c>
      <c r="BK716" t="s">
        <v>3472</v>
      </c>
    </row>
    <row r="717" spans="1:63">
      <c r="A717" t="s">
        <v>2648</v>
      </c>
      <c r="B717" t="s">
        <v>2649</v>
      </c>
      <c r="C717" t="s">
        <v>4352</v>
      </c>
      <c r="D717" t="s">
        <v>3744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5</v>
      </c>
      <c r="AL717" t="s">
        <v>3468</v>
      </c>
      <c r="AM717" t="s">
        <v>3484</v>
      </c>
      <c r="AN717" t="s">
        <v>3470</v>
      </c>
      <c r="AO717" t="s">
        <v>3485</v>
      </c>
      <c r="AP717" t="s">
        <v>3470</v>
      </c>
      <c r="AQ717" t="s">
        <v>458</v>
      </c>
      <c r="AR717" t="s">
        <v>3472</v>
      </c>
      <c r="BD717" t="s">
        <v>3745</v>
      </c>
      <c r="BE717" t="s">
        <v>3468</v>
      </c>
      <c r="BF717" t="s">
        <v>3484</v>
      </c>
      <c r="BG717" t="s">
        <v>3470</v>
      </c>
      <c r="BH717" t="s">
        <v>3485</v>
      </c>
      <c r="BI717" t="s">
        <v>3470</v>
      </c>
      <c r="BJ717" t="s">
        <v>458</v>
      </c>
      <c r="BK717" t="s">
        <v>3472</v>
      </c>
    </row>
    <row r="718" spans="1:63">
      <c r="A718" t="s">
        <v>2651</v>
      </c>
      <c r="B718" t="s">
        <v>2652</v>
      </c>
      <c r="C718" t="s">
        <v>4353</v>
      </c>
      <c r="D718" t="s">
        <v>3744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5</v>
      </c>
      <c r="AL718" t="s">
        <v>3468</v>
      </c>
      <c r="AM718" t="s">
        <v>3484</v>
      </c>
      <c r="AN718" t="s">
        <v>3470</v>
      </c>
      <c r="AO718" t="s">
        <v>3486</v>
      </c>
      <c r="AP718" t="s">
        <v>3470</v>
      </c>
      <c r="AQ718" t="s">
        <v>458</v>
      </c>
      <c r="AR718" t="s">
        <v>3472</v>
      </c>
      <c r="BD718" t="s">
        <v>3745</v>
      </c>
      <c r="BE718" t="s">
        <v>3468</v>
      </c>
      <c r="BF718" t="s">
        <v>3484</v>
      </c>
      <c r="BG718" t="s">
        <v>3470</v>
      </c>
      <c r="BH718" t="s">
        <v>3486</v>
      </c>
      <c r="BI718" t="s">
        <v>3470</v>
      </c>
      <c r="BJ718" t="s">
        <v>458</v>
      </c>
      <c r="BK718" t="s">
        <v>3472</v>
      </c>
    </row>
    <row r="719" spans="1:63">
      <c r="A719" t="s">
        <v>2654</v>
      </c>
    </row>
    <row r="720" spans="1:63">
      <c r="A720" t="s">
        <v>2583</v>
      </c>
      <c r="B720" t="s">
        <v>2655</v>
      </c>
      <c r="C720" t="s">
        <v>4354</v>
      </c>
      <c r="D720" t="s">
        <v>3744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5</v>
      </c>
      <c r="AL720" t="s">
        <v>3468</v>
      </c>
      <c r="AM720" t="s">
        <v>3487</v>
      </c>
      <c r="AN720" t="s">
        <v>3470</v>
      </c>
      <c r="AO720" t="s">
        <v>3471</v>
      </c>
      <c r="AP720" t="s">
        <v>3470</v>
      </c>
      <c r="AQ720" t="s">
        <v>458</v>
      </c>
      <c r="AR720" t="s">
        <v>3472</v>
      </c>
      <c r="BD720" t="s">
        <v>3745</v>
      </c>
      <c r="BE720" t="s">
        <v>3468</v>
      </c>
      <c r="BF720" t="s">
        <v>3487</v>
      </c>
      <c r="BG720" t="s">
        <v>3470</v>
      </c>
      <c r="BH720" t="s">
        <v>3471</v>
      </c>
      <c r="BI720" t="s">
        <v>3470</v>
      </c>
      <c r="BJ720" t="s">
        <v>458</v>
      </c>
      <c r="BK720" t="s">
        <v>3472</v>
      </c>
    </row>
    <row r="721" spans="1:63">
      <c r="A721" t="s">
        <v>2457</v>
      </c>
      <c r="B721" t="s">
        <v>2657</v>
      </c>
      <c r="C721" t="s">
        <v>4355</v>
      </c>
      <c r="D721" t="s">
        <v>3744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5</v>
      </c>
      <c r="AL721" t="s">
        <v>3468</v>
      </c>
      <c r="AM721" t="s">
        <v>3487</v>
      </c>
      <c r="AN721" t="s">
        <v>3470</v>
      </c>
      <c r="AO721" t="s">
        <v>2457</v>
      </c>
      <c r="AP721" t="s">
        <v>3470</v>
      </c>
      <c r="AQ721" t="s">
        <v>458</v>
      </c>
      <c r="AR721" t="s">
        <v>3472</v>
      </c>
      <c r="BD721" t="s">
        <v>3745</v>
      </c>
      <c r="BE721" t="s">
        <v>3468</v>
      </c>
      <c r="BF721" t="s">
        <v>3487</v>
      </c>
      <c r="BG721" t="s">
        <v>3470</v>
      </c>
      <c r="BH721" t="s">
        <v>2457</v>
      </c>
      <c r="BI721" t="s">
        <v>3470</v>
      </c>
      <c r="BJ721" t="s">
        <v>458</v>
      </c>
      <c r="BK721" t="s">
        <v>3472</v>
      </c>
    </row>
    <row r="722" spans="1:63">
      <c r="A722" t="s">
        <v>2453</v>
      </c>
      <c r="B722" t="s">
        <v>2659</v>
      </c>
      <c r="C722" t="s">
        <v>4356</v>
      </c>
      <c r="D722" t="s">
        <v>3744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5</v>
      </c>
      <c r="AL722" t="s">
        <v>3468</v>
      </c>
      <c r="AM722" t="s">
        <v>3487</v>
      </c>
      <c r="AN722" t="s">
        <v>3470</v>
      </c>
      <c r="AO722" t="s">
        <v>3481</v>
      </c>
      <c r="AP722" t="s">
        <v>3470</v>
      </c>
      <c r="AQ722" t="s">
        <v>458</v>
      </c>
      <c r="AR722" t="s">
        <v>3472</v>
      </c>
      <c r="BD722" t="s">
        <v>3745</v>
      </c>
      <c r="BE722" t="s">
        <v>3468</v>
      </c>
      <c r="BF722" t="s">
        <v>3487</v>
      </c>
      <c r="BG722" t="s">
        <v>3470</v>
      </c>
      <c r="BH722" t="s">
        <v>3481</v>
      </c>
      <c r="BI722" t="s">
        <v>3470</v>
      </c>
      <c r="BJ722" t="s">
        <v>458</v>
      </c>
      <c r="BK722" t="s">
        <v>3472</v>
      </c>
    </row>
    <row r="723" spans="1:63">
      <c r="A723" t="s">
        <v>208</v>
      </c>
      <c r="B723" t="s">
        <v>2661</v>
      </c>
      <c r="C723" t="s">
        <v>4357</v>
      </c>
      <c r="D723" t="s">
        <v>3744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5</v>
      </c>
      <c r="AL723" t="s">
        <v>3468</v>
      </c>
      <c r="AM723" t="s">
        <v>3487</v>
      </c>
      <c r="AN723" t="s">
        <v>3470</v>
      </c>
      <c r="AO723" t="s">
        <v>3482</v>
      </c>
      <c r="AP723" t="s">
        <v>3470</v>
      </c>
      <c r="AQ723" t="s">
        <v>458</v>
      </c>
      <c r="AR723" t="s">
        <v>3472</v>
      </c>
      <c r="BD723" t="s">
        <v>3745</v>
      </c>
      <c r="BE723" t="s">
        <v>3468</v>
      </c>
      <c r="BF723" t="s">
        <v>3487</v>
      </c>
      <c r="BG723" t="s">
        <v>3470</v>
      </c>
      <c r="BH723" t="s">
        <v>3482</v>
      </c>
      <c r="BI723" t="s">
        <v>3470</v>
      </c>
      <c r="BJ723" t="s">
        <v>458</v>
      </c>
      <c r="BK723" t="s">
        <v>3472</v>
      </c>
    </row>
    <row r="724" spans="1:63">
      <c r="A724" t="s">
        <v>2587</v>
      </c>
      <c r="B724" t="s">
        <v>2663</v>
      </c>
      <c r="C724" t="s">
        <v>4358</v>
      </c>
      <c r="D724" t="s">
        <v>3744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5</v>
      </c>
      <c r="AL724" t="s">
        <v>3468</v>
      </c>
      <c r="AM724" t="s">
        <v>3487</v>
      </c>
      <c r="AN724" t="s">
        <v>3470</v>
      </c>
      <c r="AO724" t="s">
        <v>247</v>
      </c>
      <c r="AP724" t="s">
        <v>3470</v>
      </c>
      <c r="AQ724" t="s">
        <v>458</v>
      </c>
      <c r="AR724" t="s">
        <v>3472</v>
      </c>
      <c r="BD724" t="s">
        <v>3745</v>
      </c>
      <c r="BE724" t="s">
        <v>3468</v>
      </c>
      <c r="BF724" t="s">
        <v>3487</v>
      </c>
      <c r="BG724" t="s">
        <v>3470</v>
      </c>
      <c r="BH724" t="s">
        <v>247</v>
      </c>
      <c r="BI724" t="s">
        <v>3470</v>
      </c>
      <c r="BJ724" t="s">
        <v>458</v>
      </c>
      <c r="BK724" t="s">
        <v>3472</v>
      </c>
    </row>
    <row r="725" spans="1:63">
      <c r="A725" t="s">
        <v>2598</v>
      </c>
      <c r="B725" t="s">
        <v>2665</v>
      </c>
      <c r="C725" t="s">
        <v>4359</v>
      </c>
      <c r="D725" t="s">
        <v>3744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5</v>
      </c>
      <c r="AL725" t="s">
        <v>3468</v>
      </c>
      <c r="AM725" t="s">
        <v>3487</v>
      </c>
      <c r="AN725" t="s">
        <v>3470</v>
      </c>
      <c r="AO725" t="s">
        <v>258</v>
      </c>
      <c r="AP725" t="s">
        <v>3470</v>
      </c>
      <c r="AQ725" t="s">
        <v>458</v>
      </c>
      <c r="AR725" t="s">
        <v>3472</v>
      </c>
      <c r="BD725" t="s">
        <v>3745</v>
      </c>
      <c r="BE725" t="s">
        <v>3468</v>
      </c>
      <c r="BF725" t="s">
        <v>3487</v>
      </c>
      <c r="BG725" t="s">
        <v>3470</v>
      </c>
      <c r="BH725" t="s">
        <v>258</v>
      </c>
      <c r="BI725" t="s">
        <v>3470</v>
      </c>
      <c r="BJ725" t="s">
        <v>458</v>
      </c>
      <c r="BK725" t="s">
        <v>3472</v>
      </c>
    </row>
    <row r="726" spans="1:63">
      <c r="A726" t="s">
        <v>245</v>
      </c>
      <c r="B726" t="s">
        <v>2667</v>
      </c>
      <c r="C726" t="s">
        <v>4360</v>
      </c>
      <c r="D726" t="s">
        <v>3744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5</v>
      </c>
      <c r="AL726" t="s">
        <v>3468</v>
      </c>
      <c r="AM726" t="s">
        <v>3487</v>
      </c>
      <c r="AN726" t="s">
        <v>3470</v>
      </c>
      <c r="AO726" t="s">
        <v>244</v>
      </c>
      <c r="AP726" t="s">
        <v>3470</v>
      </c>
      <c r="AQ726" t="s">
        <v>458</v>
      </c>
      <c r="AR726" t="s">
        <v>3472</v>
      </c>
      <c r="BD726" t="s">
        <v>3745</v>
      </c>
      <c r="BE726" t="s">
        <v>3468</v>
      </c>
      <c r="BF726" t="s">
        <v>3487</v>
      </c>
      <c r="BG726" t="s">
        <v>3470</v>
      </c>
      <c r="BH726" t="s">
        <v>244</v>
      </c>
      <c r="BI726" t="s">
        <v>3470</v>
      </c>
      <c r="BJ726" t="s">
        <v>458</v>
      </c>
      <c r="BK726" t="s">
        <v>3472</v>
      </c>
    </row>
    <row r="727" spans="1:63">
      <c r="A727" t="s">
        <v>2613</v>
      </c>
      <c r="B727" t="s">
        <v>2669</v>
      </c>
      <c r="C727" t="s">
        <v>4361</v>
      </c>
      <c r="D727" t="s">
        <v>3744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745</v>
      </c>
      <c r="AL727" t="s">
        <v>3468</v>
      </c>
      <c r="AM727" t="s">
        <v>3487</v>
      </c>
      <c r="AN727" t="s">
        <v>3470</v>
      </c>
      <c r="AO727" t="s">
        <v>3477</v>
      </c>
      <c r="AP727" t="s">
        <v>3470</v>
      </c>
      <c r="AQ727" t="s">
        <v>458</v>
      </c>
      <c r="AR727" t="s">
        <v>3472</v>
      </c>
      <c r="BD727" t="s">
        <v>3745</v>
      </c>
      <c r="BE727" t="s">
        <v>3468</v>
      </c>
      <c r="BF727" t="s">
        <v>3487</v>
      </c>
      <c r="BG727" t="s">
        <v>3470</v>
      </c>
      <c r="BH727" t="s">
        <v>3477</v>
      </c>
      <c r="BI727" t="s">
        <v>3470</v>
      </c>
      <c r="BJ727" t="s">
        <v>458</v>
      </c>
      <c r="BK727" t="s">
        <v>3472</v>
      </c>
    </row>
    <row r="728" spans="1:63">
      <c r="A728" t="s">
        <v>2671</v>
      </c>
      <c r="B728" t="s">
        <v>2672</v>
      </c>
      <c r="C728" t="s">
        <v>4362</v>
      </c>
      <c r="D728" t="s">
        <v>3744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5</v>
      </c>
      <c r="AL728" t="s">
        <v>3468</v>
      </c>
      <c r="AM728" t="s">
        <v>3487</v>
      </c>
      <c r="AN728" t="s">
        <v>3470</v>
      </c>
      <c r="AO728" t="s">
        <v>3488</v>
      </c>
      <c r="AP728" t="s">
        <v>3470</v>
      </c>
      <c r="AQ728" t="s">
        <v>458</v>
      </c>
      <c r="AR728" t="s">
        <v>3472</v>
      </c>
      <c r="BD728" t="s">
        <v>3745</v>
      </c>
      <c r="BE728" t="s">
        <v>3468</v>
      </c>
      <c r="BF728" t="s">
        <v>3487</v>
      </c>
      <c r="BG728" t="s">
        <v>3470</v>
      </c>
      <c r="BH728" t="s">
        <v>3488</v>
      </c>
      <c r="BI728" t="s">
        <v>3470</v>
      </c>
      <c r="BJ728" t="s">
        <v>458</v>
      </c>
      <c r="BK728" t="s">
        <v>3472</v>
      </c>
    </row>
    <row r="729" spans="1:63">
      <c r="A729" t="s">
        <v>2619</v>
      </c>
      <c r="B729" t="s">
        <v>2674</v>
      </c>
      <c r="C729" t="s">
        <v>4363</v>
      </c>
      <c r="D729" t="s">
        <v>3744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1</v>
      </c>
      <c r="AK729" t="s">
        <v>3745</v>
      </c>
      <c r="AL729" t="s">
        <v>3468</v>
      </c>
      <c r="AM729" t="s">
        <v>3487</v>
      </c>
      <c r="AN729" t="s">
        <v>3470</v>
      </c>
      <c r="AO729" t="s">
        <v>3479</v>
      </c>
      <c r="AP729" t="s">
        <v>3470</v>
      </c>
      <c r="AQ729" t="s">
        <v>458</v>
      </c>
      <c r="AR729" t="s">
        <v>3472</v>
      </c>
      <c r="BD729" t="s">
        <v>3745</v>
      </c>
      <c r="BE729" t="s">
        <v>3468</v>
      </c>
      <c r="BF729" t="s">
        <v>3487</v>
      </c>
      <c r="BG729" t="s">
        <v>3470</v>
      </c>
      <c r="BH729" t="s">
        <v>3479</v>
      </c>
      <c r="BI729" t="s">
        <v>3470</v>
      </c>
      <c r="BJ729" t="s">
        <v>458</v>
      </c>
      <c r="BK729" t="s">
        <v>3472</v>
      </c>
    </row>
    <row r="730" spans="1:63">
      <c r="A730" t="s">
        <v>283</v>
      </c>
      <c r="B730" t="s">
        <v>2676</v>
      </c>
      <c r="C730" t="s">
        <v>4364</v>
      </c>
      <c r="D730" t="s">
        <v>3744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5</v>
      </c>
      <c r="AL730" t="s">
        <v>3468</v>
      </c>
      <c r="AM730" t="s">
        <v>3487</v>
      </c>
      <c r="AN730" t="s">
        <v>3470</v>
      </c>
      <c r="AO730" t="s">
        <v>3473</v>
      </c>
      <c r="AP730" t="s">
        <v>3470</v>
      </c>
      <c r="AQ730" t="s">
        <v>458</v>
      </c>
      <c r="AR730" t="s">
        <v>3472</v>
      </c>
      <c r="BD730" t="s">
        <v>3745</v>
      </c>
      <c r="BE730" t="s">
        <v>3468</v>
      </c>
      <c r="BF730" t="s">
        <v>3487</v>
      </c>
      <c r="BG730" t="s">
        <v>3470</v>
      </c>
      <c r="BH730" t="s">
        <v>3473</v>
      </c>
      <c r="BI730" t="s">
        <v>3470</v>
      </c>
      <c r="BJ730" t="s">
        <v>458</v>
      </c>
      <c r="BK730" t="s">
        <v>3472</v>
      </c>
    </row>
    <row r="731" spans="1:63">
      <c r="A731" t="s">
        <v>117</v>
      </c>
    </row>
    <row r="732" spans="1:63">
      <c r="A732" t="s">
        <v>3786</v>
      </c>
    </row>
    <row r="733" spans="1:63">
      <c r="A733" t="s">
        <v>2560</v>
      </c>
      <c r="B733" t="s">
        <v>2679</v>
      </c>
      <c r="C733" t="s">
        <v>4365</v>
      </c>
      <c r="D733" t="s">
        <v>3788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9</v>
      </c>
      <c r="AL733" t="s">
        <v>3468</v>
      </c>
      <c r="AM733" t="s">
        <v>3469</v>
      </c>
      <c r="AN733" t="s">
        <v>3470</v>
      </c>
      <c r="AO733" t="s">
        <v>3490</v>
      </c>
      <c r="AP733" t="s">
        <v>3470</v>
      </c>
      <c r="AQ733" t="s">
        <v>458</v>
      </c>
      <c r="AR733" t="s">
        <v>3491</v>
      </c>
      <c r="BD733" t="s">
        <v>3789</v>
      </c>
      <c r="BE733" t="s">
        <v>3468</v>
      </c>
      <c r="BF733" t="s">
        <v>3469</v>
      </c>
      <c r="BG733" t="s">
        <v>3470</v>
      </c>
      <c r="BH733" t="s">
        <v>3490</v>
      </c>
      <c r="BI733" t="s">
        <v>3470</v>
      </c>
      <c r="BJ733" t="s">
        <v>458</v>
      </c>
      <c r="BK733" t="s">
        <v>3491</v>
      </c>
    </row>
    <row r="734" spans="1:63">
      <c r="A734" t="s">
        <v>2400</v>
      </c>
      <c r="B734" t="s">
        <v>2682</v>
      </c>
      <c r="C734" t="s">
        <v>4366</v>
      </c>
      <c r="D734" t="s">
        <v>3788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9</v>
      </c>
      <c r="AL734" t="s">
        <v>3468</v>
      </c>
      <c r="AM734" t="s">
        <v>3474</v>
      </c>
      <c r="AN734" t="s">
        <v>3470</v>
      </c>
      <c r="AO734" t="s">
        <v>3490</v>
      </c>
      <c r="AP734" t="s">
        <v>3470</v>
      </c>
      <c r="AQ734" t="s">
        <v>458</v>
      </c>
      <c r="AR734" t="s">
        <v>3491</v>
      </c>
      <c r="BD734" t="s">
        <v>3789</v>
      </c>
      <c r="BE734" t="s">
        <v>3468</v>
      </c>
      <c r="BF734" t="s">
        <v>3474</v>
      </c>
      <c r="BG734" t="s">
        <v>3470</v>
      </c>
      <c r="BH734" t="s">
        <v>3490</v>
      </c>
      <c r="BI734" t="s">
        <v>3470</v>
      </c>
      <c r="BJ734" t="s">
        <v>458</v>
      </c>
      <c r="BK734" t="s">
        <v>3491</v>
      </c>
    </row>
    <row r="735" spans="1:63">
      <c r="A735" t="s">
        <v>2402</v>
      </c>
      <c r="B735" t="s">
        <v>2684</v>
      </c>
      <c r="C735" t="s">
        <v>4367</v>
      </c>
      <c r="D735" t="s">
        <v>3788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9</v>
      </c>
      <c r="AL735" t="s">
        <v>3468</v>
      </c>
      <c r="AM735" t="s">
        <v>3476</v>
      </c>
      <c r="AN735" t="s">
        <v>3470</v>
      </c>
      <c r="AO735" t="s">
        <v>3490</v>
      </c>
      <c r="AP735" t="s">
        <v>3470</v>
      </c>
      <c r="AQ735" t="s">
        <v>458</v>
      </c>
      <c r="AR735" t="s">
        <v>3491</v>
      </c>
      <c r="BD735" t="s">
        <v>3789</v>
      </c>
      <c r="BE735" t="s">
        <v>3468</v>
      </c>
      <c r="BF735" t="s">
        <v>3476</v>
      </c>
      <c r="BG735" t="s">
        <v>3470</v>
      </c>
      <c r="BH735" t="s">
        <v>3490</v>
      </c>
      <c r="BI735" t="s">
        <v>3470</v>
      </c>
      <c r="BJ735" t="s">
        <v>458</v>
      </c>
      <c r="BK735" t="s">
        <v>3491</v>
      </c>
    </row>
    <row r="736" spans="1:63">
      <c r="A736" t="s">
        <v>293</v>
      </c>
      <c r="B736" t="s">
        <v>2686</v>
      </c>
      <c r="C736" t="s">
        <v>4368</v>
      </c>
      <c r="D736" t="s">
        <v>3788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9</v>
      </c>
      <c r="AL736" t="s">
        <v>3468</v>
      </c>
      <c r="AM736" t="s">
        <v>3480</v>
      </c>
      <c r="AN736" t="s">
        <v>3470</v>
      </c>
      <c r="AO736" t="s">
        <v>3490</v>
      </c>
      <c r="AP736" t="s">
        <v>3470</v>
      </c>
      <c r="AQ736" t="s">
        <v>458</v>
      </c>
      <c r="AR736" t="s">
        <v>3491</v>
      </c>
      <c r="BD736" t="s">
        <v>3789</v>
      </c>
      <c r="BE736" t="s">
        <v>3468</v>
      </c>
      <c r="BF736" t="s">
        <v>3480</v>
      </c>
      <c r="BG736" t="s">
        <v>3470</v>
      </c>
      <c r="BH736" t="s">
        <v>3490</v>
      </c>
      <c r="BI736" t="s">
        <v>3470</v>
      </c>
      <c r="BJ736" t="s">
        <v>458</v>
      </c>
      <c r="BK736" t="s">
        <v>3491</v>
      </c>
    </row>
    <row r="737" spans="1:63">
      <c r="A737" t="s">
        <v>2688</v>
      </c>
      <c r="B737" t="s">
        <v>2689</v>
      </c>
      <c r="C737" t="s">
        <v>4369</v>
      </c>
      <c r="D737" t="s">
        <v>3788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9</v>
      </c>
      <c r="AL737" t="s">
        <v>3468</v>
      </c>
      <c r="AM737" t="s">
        <v>3487</v>
      </c>
      <c r="AN737" t="s">
        <v>3470</v>
      </c>
      <c r="AO737" t="s">
        <v>3490</v>
      </c>
      <c r="AP737" t="s">
        <v>3470</v>
      </c>
      <c r="AQ737" t="s">
        <v>458</v>
      </c>
      <c r="AR737" t="s">
        <v>3491</v>
      </c>
      <c r="BD737" t="s">
        <v>3789</v>
      </c>
      <c r="BE737" t="s">
        <v>3468</v>
      </c>
      <c r="BF737" t="s">
        <v>3487</v>
      </c>
      <c r="BG737" t="s">
        <v>3470</v>
      </c>
      <c r="BH737" t="s">
        <v>3490</v>
      </c>
      <c r="BI737" t="s">
        <v>3470</v>
      </c>
      <c r="BJ737" t="s">
        <v>458</v>
      </c>
      <c r="BK737" t="s">
        <v>3491</v>
      </c>
    </row>
    <row r="738" spans="1:63">
      <c r="A738" t="s">
        <v>2691</v>
      </c>
      <c r="B738" t="s">
        <v>2692</v>
      </c>
      <c r="C738" t="s">
        <v>4370</v>
      </c>
      <c r="D738" t="s">
        <v>3788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9</v>
      </c>
      <c r="AL738" t="s">
        <v>3468</v>
      </c>
      <c r="AM738" t="s">
        <v>3480</v>
      </c>
      <c r="AN738" t="s">
        <v>3470</v>
      </c>
      <c r="AO738" t="s">
        <v>3492</v>
      </c>
      <c r="AP738" t="s">
        <v>3470</v>
      </c>
      <c r="AQ738" t="s">
        <v>458</v>
      </c>
      <c r="AR738" t="s">
        <v>3491</v>
      </c>
      <c r="BD738" t="s">
        <v>3789</v>
      </c>
      <c r="BE738" t="s">
        <v>3468</v>
      </c>
      <c r="BF738" t="s">
        <v>3480</v>
      </c>
      <c r="BG738" t="s">
        <v>3470</v>
      </c>
      <c r="BH738" t="s">
        <v>3492</v>
      </c>
      <c r="BI738" t="s">
        <v>3470</v>
      </c>
      <c r="BJ738" t="s">
        <v>458</v>
      </c>
      <c r="BK738" t="s">
        <v>3491</v>
      </c>
    </row>
    <row r="739" spans="1:63">
      <c r="A739" t="s">
        <v>2694</v>
      </c>
      <c r="B739" t="s">
        <v>2695</v>
      </c>
      <c r="C739" t="s">
        <v>4371</v>
      </c>
      <c r="D739" t="s">
        <v>3788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9</v>
      </c>
      <c r="AL739" t="s">
        <v>3468</v>
      </c>
      <c r="AM739" t="s">
        <v>3487</v>
      </c>
      <c r="AN739" t="s">
        <v>3470</v>
      </c>
      <c r="AO739" t="s">
        <v>3470</v>
      </c>
      <c r="AP739" t="s">
        <v>3470</v>
      </c>
      <c r="AQ739" t="s">
        <v>458</v>
      </c>
      <c r="AR739" t="s">
        <v>3491</v>
      </c>
      <c r="BD739" t="s">
        <v>3789</v>
      </c>
      <c r="BE739" t="s">
        <v>3468</v>
      </c>
      <c r="BF739" t="s">
        <v>3487</v>
      </c>
      <c r="BG739" t="s">
        <v>3470</v>
      </c>
      <c r="BH739" t="s">
        <v>3470</v>
      </c>
      <c r="BI739" t="s">
        <v>3470</v>
      </c>
      <c r="BJ739" t="s">
        <v>458</v>
      </c>
      <c r="BK739" t="s">
        <v>3491</v>
      </c>
    </row>
    <row r="740" spans="1:63">
      <c r="A740" t="s">
        <v>118</v>
      </c>
    </row>
    <row r="741" spans="1:63">
      <c r="A741" t="s">
        <v>2560</v>
      </c>
    </row>
    <row r="742" spans="1:63">
      <c r="A742" t="s">
        <v>2583</v>
      </c>
      <c r="B742" t="s">
        <v>2697</v>
      </c>
      <c r="C742" t="s">
        <v>4372</v>
      </c>
      <c r="D742" t="s">
        <v>2699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5</v>
      </c>
      <c r="AL742" t="s">
        <v>3493</v>
      </c>
      <c r="AM742" t="s">
        <v>3469</v>
      </c>
      <c r="AN742" t="s">
        <v>3470</v>
      </c>
      <c r="AO742" t="s">
        <v>3471</v>
      </c>
      <c r="AP742" t="s">
        <v>3470</v>
      </c>
      <c r="AQ742" t="s">
        <v>458</v>
      </c>
      <c r="AR742" t="s">
        <v>3494</v>
      </c>
      <c r="BD742" t="s">
        <v>3745</v>
      </c>
      <c r="BE742" t="s">
        <v>3493</v>
      </c>
      <c r="BF742" t="s">
        <v>3469</v>
      </c>
      <c r="BG742" t="s">
        <v>3470</v>
      </c>
      <c r="BH742" t="s">
        <v>3471</v>
      </c>
      <c r="BI742" t="s">
        <v>3470</v>
      </c>
      <c r="BJ742" t="s">
        <v>458</v>
      </c>
      <c r="BK742" t="s">
        <v>3494</v>
      </c>
    </row>
    <row r="743" spans="1:63">
      <c r="A743" t="s">
        <v>2587</v>
      </c>
      <c r="B743" t="s">
        <v>2700</v>
      </c>
      <c r="C743" t="s">
        <v>4373</v>
      </c>
      <c r="D743" t="s">
        <v>2699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5</v>
      </c>
      <c r="AL743" t="s">
        <v>3493</v>
      </c>
      <c r="AM743" t="s">
        <v>3469</v>
      </c>
      <c r="AN743" t="s">
        <v>3470</v>
      </c>
      <c r="AO743" t="s">
        <v>247</v>
      </c>
      <c r="AP743" t="s">
        <v>3470</v>
      </c>
      <c r="AQ743" t="s">
        <v>458</v>
      </c>
      <c r="AR743" t="s">
        <v>3494</v>
      </c>
      <c r="BD743" t="s">
        <v>3745</v>
      </c>
      <c r="BE743" t="s">
        <v>3493</v>
      </c>
      <c r="BF743" t="s">
        <v>3469</v>
      </c>
      <c r="BG743" t="s">
        <v>3470</v>
      </c>
      <c r="BH743" t="s">
        <v>247</v>
      </c>
      <c r="BI743" t="s">
        <v>3470</v>
      </c>
      <c r="BJ743" t="s">
        <v>458</v>
      </c>
      <c r="BK743" t="s">
        <v>3494</v>
      </c>
    </row>
    <row r="744" spans="1:63">
      <c r="A744" t="s">
        <v>245</v>
      </c>
      <c r="B744" t="s">
        <v>2702</v>
      </c>
      <c r="C744" t="s">
        <v>4374</v>
      </c>
      <c r="D744" t="s">
        <v>2699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5</v>
      </c>
      <c r="AL744" t="s">
        <v>3493</v>
      </c>
      <c r="AM744" t="s">
        <v>3469</v>
      </c>
      <c r="AN744" t="s">
        <v>3470</v>
      </c>
      <c r="AO744" t="s">
        <v>244</v>
      </c>
      <c r="AP744" t="s">
        <v>3470</v>
      </c>
      <c r="AQ744" t="s">
        <v>458</v>
      </c>
      <c r="AR744" t="s">
        <v>3494</v>
      </c>
      <c r="BD744" t="s">
        <v>3745</v>
      </c>
      <c r="BE744" t="s">
        <v>3493</v>
      </c>
      <c r="BF744" t="s">
        <v>3469</v>
      </c>
      <c r="BG744" t="s">
        <v>3470</v>
      </c>
      <c r="BH744" t="s">
        <v>244</v>
      </c>
      <c r="BI744" t="s">
        <v>3470</v>
      </c>
      <c r="BJ744" t="s">
        <v>458</v>
      </c>
      <c r="BK744" t="s">
        <v>3494</v>
      </c>
    </row>
    <row r="745" spans="1:63">
      <c r="A745" t="s">
        <v>283</v>
      </c>
      <c r="B745" t="s">
        <v>2704</v>
      </c>
      <c r="C745" t="s">
        <v>4375</v>
      </c>
      <c r="D745" t="s">
        <v>2699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5</v>
      </c>
      <c r="AL745" t="s">
        <v>3493</v>
      </c>
      <c r="AM745" t="s">
        <v>3469</v>
      </c>
      <c r="AN745" t="s">
        <v>3470</v>
      </c>
      <c r="AO745" t="s">
        <v>3473</v>
      </c>
      <c r="AP745" t="s">
        <v>3470</v>
      </c>
      <c r="AQ745" t="s">
        <v>458</v>
      </c>
      <c r="AR745" t="s">
        <v>3494</v>
      </c>
      <c r="BD745" t="s">
        <v>3745</v>
      </c>
      <c r="BE745" t="s">
        <v>3493</v>
      </c>
      <c r="BF745" t="s">
        <v>3469</v>
      </c>
      <c r="BG745" t="s">
        <v>3470</v>
      </c>
      <c r="BH745" t="s">
        <v>3473</v>
      </c>
      <c r="BI745" t="s">
        <v>3470</v>
      </c>
      <c r="BJ745" t="s">
        <v>458</v>
      </c>
      <c r="BK745" t="s">
        <v>3494</v>
      </c>
    </row>
    <row r="746" spans="1:63">
      <c r="A746" t="s">
        <v>2400</v>
      </c>
    </row>
    <row r="747" spans="1:63">
      <c r="A747" t="s">
        <v>2583</v>
      </c>
      <c r="B747" t="s">
        <v>2706</v>
      </c>
      <c r="C747" t="s">
        <v>4376</v>
      </c>
      <c r="D747" t="s">
        <v>2699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5</v>
      </c>
      <c r="AL747" t="s">
        <v>3493</v>
      </c>
      <c r="AM747" t="s">
        <v>3474</v>
      </c>
      <c r="AN747" t="s">
        <v>3470</v>
      </c>
      <c r="AO747" t="s">
        <v>3471</v>
      </c>
      <c r="AP747" t="s">
        <v>3470</v>
      </c>
      <c r="AQ747" t="s">
        <v>458</v>
      </c>
      <c r="AR747" t="s">
        <v>3494</v>
      </c>
      <c r="BD747" t="s">
        <v>3745</v>
      </c>
      <c r="BE747" t="s">
        <v>3493</v>
      </c>
      <c r="BF747" t="s">
        <v>3474</v>
      </c>
      <c r="BG747" t="s">
        <v>3470</v>
      </c>
      <c r="BH747" t="s">
        <v>3471</v>
      </c>
      <c r="BI747" t="s">
        <v>3470</v>
      </c>
      <c r="BJ747" t="s">
        <v>458</v>
      </c>
      <c r="BK747" t="s">
        <v>3494</v>
      </c>
    </row>
    <row r="748" spans="1:63">
      <c r="A748" t="s">
        <v>2587</v>
      </c>
      <c r="B748" t="s">
        <v>2708</v>
      </c>
      <c r="C748" t="s">
        <v>4377</v>
      </c>
      <c r="D748" t="s">
        <v>2699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5</v>
      </c>
      <c r="AL748" t="s">
        <v>3493</v>
      </c>
      <c r="AM748" t="s">
        <v>3474</v>
      </c>
      <c r="AN748" t="s">
        <v>3470</v>
      </c>
      <c r="AO748" t="s">
        <v>247</v>
      </c>
      <c r="AP748" t="s">
        <v>3470</v>
      </c>
      <c r="AQ748" t="s">
        <v>458</v>
      </c>
      <c r="AR748" t="s">
        <v>3494</v>
      </c>
      <c r="BD748" t="s">
        <v>3745</v>
      </c>
      <c r="BE748" t="s">
        <v>3493</v>
      </c>
      <c r="BF748" t="s">
        <v>3474</v>
      </c>
      <c r="BG748" t="s">
        <v>3470</v>
      </c>
      <c r="BH748" t="s">
        <v>247</v>
      </c>
      <c r="BI748" t="s">
        <v>3470</v>
      </c>
      <c r="BJ748" t="s">
        <v>458</v>
      </c>
      <c r="BK748" t="s">
        <v>3494</v>
      </c>
    </row>
    <row r="749" spans="1:63">
      <c r="A749" t="s">
        <v>2598</v>
      </c>
      <c r="B749" t="s">
        <v>2710</v>
      </c>
      <c r="C749" t="s">
        <v>4378</v>
      </c>
      <c r="D749" t="s">
        <v>2699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5</v>
      </c>
      <c r="AL749" t="s">
        <v>3493</v>
      </c>
      <c r="AM749" t="s">
        <v>3474</v>
      </c>
      <c r="AN749" t="s">
        <v>3470</v>
      </c>
      <c r="AO749" t="s">
        <v>3475</v>
      </c>
      <c r="AP749" t="s">
        <v>3470</v>
      </c>
      <c r="AQ749" t="s">
        <v>458</v>
      </c>
      <c r="AR749" t="s">
        <v>3494</v>
      </c>
      <c r="BD749" t="s">
        <v>3745</v>
      </c>
      <c r="BE749" t="s">
        <v>3493</v>
      </c>
      <c r="BF749" t="s">
        <v>3474</v>
      </c>
      <c r="BG749" t="s">
        <v>3470</v>
      </c>
      <c r="BH749" t="s">
        <v>3475</v>
      </c>
      <c r="BI749" t="s">
        <v>3470</v>
      </c>
      <c r="BJ749" t="s">
        <v>458</v>
      </c>
      <c r="BK749" t="s">
        <v>3494</v>
      </c>
    </row>
    <row r="750" spans="1:63">
      <c r="A750" t="s">
        <v>245</v>
      </c>
      <c r="B750" t="s">
        <v>2712</v>
      </c>
      <c r="C750" t="s">
        <v>4379</v>
      </c>
      <c r="D750" t="s">
        <v>2699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5</v>
      </c>
      <c r="AL750" t="s">
        <v>3493</v>
      </c>
      <c r="AM750" t="s">
        <v>3474</v>
      </c>
      <c r="AN750" t="s">
        <v>3470</v>
      </c>
      <c r="AO750" t="s">
        <v>244</v>
      </c>
      <c r="AP750" t="s">
        <v>3470</v>
      </c>
      <c r="AQ750" t="s">
        <v>458</v>
      </c>
      <c r="AR750" t="s">
        <v>3494</v>
      </c>
      <c r="BD750" t="s">
        <v>3745</v>
      </c>
      <c r="BE750" t="s">
        <v>3493</v>
      </c>
      <c r="BF750" t="s">
        <v>3474</v>
      </c>
      <c r="BG750" t="s">
        <v>3470</v>
      </c>
      <c r="BH750" t="s">
        <v>244</v>
      </c>
      <c r="BI750" t="s">
        <v>3470</v>
      </c>
      <c r="BJ750" t="s">
        <v>458</v>
      </c>
      <c r="BK750" t="s">
        <v>3494</v>
      </c>
    </row>
    <row r="751" spans="1:63">
      <c r="A751" t="s">
        <v>283</v>
      </c>
      <c r="B751" t="s">
        <v>2714</v>
      </c>
      <c r="C751" t="s">
        <v>4380</v>
      </c>
      <c r="D751" t="s">
        <v>2699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5</v>
      </c>
      <c r="AL751" t="s">
        <v>3493</v>
      </c>
      <c r="AM751" t="s">
        <v>3474</v>
      </c>
      <c r="AN751" t="s">
        <v>3470</v>
      </c>
      <c r="AO751" t="s">
        <v>3473</v>
      </c>
      <c r="AP751" t="s">
        <v>3470</v>
      </c>
      <c r="AQ751" t="s">
        <v>458</v>
      </c>
      <c r="AR751" t="s">
        <v>3494</v>
      </c>
      <c r="BD751" t="s">
        <v>3745</v>
      </c>
      <c r="BE751" t="s">
        <v>3493</v>
      </c>
      <c r="BF751" t="s">
        <v>3474</v>
      </c>
      <c r="BG751" t="s">
        <v>3470</v>
      </c>
      <c r="BH751" t="s">
        <v>3473</v>
      </c>
      <c r="BI751" t="s">
        <v>3470</v>
      </c>
      <c r="BJ751" t="s">
        <v>458</v>
      </c>
      <c r="BK751" t="s">
        <v>3494</v>
      </c>
    </row>
    <row r="752" spans="1:63">
      <c r="A752" t="s">
        <v>2402</v>
      </c>
    </row>
    <row r="753" spans="1:63">
      <c r="A753" t="s">
        <v>2583</v>
      </c>
      <c r="B753" t="s">
        <v>2716</v>
      </c>
      <c r="C753" t="s">
        <v>4381</v>
      </c>
      <c r="D753" t="s">
        <v>2699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5</v>
      </c>
      <c r="AL753" t="s">
        <v>3493</v>
      </c>
      <c r="AM753" t="s">
        <v>3476</v>
      </c>
      <c r="AN753" t="s">
        <v>3470</v>
      </c>
      <c r="AO753" t="s">
        <v>3471</v>
      </c>
      <c r="AP753" t="s">
        <v>3470</v>
      </c>
      <c r="AQ753" t="s">
        <v>458</v>
      </c>
      <c r="AR753" t="s">
        <v>3494</v>
      </c>
      <c r="BD753" t="s">
        <v>3745</v>
      </c>
      <c r="BE753" t="s">
        <v>3493</v>
      </c>
      <c r="BF753" t="s">
        <v>3476</v>
      </c>
      <c r="BG753" t="s">
        <v>3470</v>
      </c>
      <c r="BH753" t="s">
        <v>3471</v>
      </c>
      <c r="BI753" t="s">
        <v>3470</v>
      </c>
      <c r="BJ753" t="s">
        <v>458</v>
      </c>
      <c r="BK753" t="s">
        <v>3494</v>
      </c>
    </row>
    <row r="754" spans="1:63">
      <c r="A754" t="s">
        <v>2587</v>
      </c>
      <c r="B754" t="s">
        <v>2718</v>
      </c>
      <c r="C754" t="s">
        <v>4382</v>
      </c>
      <c r="D754" t="s">
        <v>2699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5</v>
      </c>
      <c r="AL754" t="s">
        <v>3493</v>
      </c>
      <c r="AM754" t="s">
        <v>3476</v>
      </c>
      <c r="AN754" t="s">
        <v>3470</v>
      </c>
      <c r="AO754" t="s">
        <v>247</v>
      </c>
      <c r="AP754" t="s">
        <v>3470</v>
      </c>
      <c r="AQ754" t="s">
        <v>458</v>
      </c>
      <c r="AR754" t="s">
        <v>3494</v>
      </c>
      <c r="BD754" t="s">
        <v>3745</v>
      </c>
      <c r="BE754" t="s">
        <v>3493</v>
      </c>
      <c r="BF754" t="s">
        <v>3476</v>
      </c>
      <c r="BG754" t="s">
        <v>3470</v>
      </c>
      <c r="BH754" t="s">
        <v>247</v>
      </c>
      <c r="BI754" t="s">
        <v>3470</v>
      </c>
      <c r="BJ754" t="s">
        <v>458</v>
      </c>
      <c r="BK754" t="s">
        <v>3494</v>
      </c>
    </row>
    <row r="755" spans="1:63">
      <c r="A755" t="s">
        <v>2598</v>
      </c>
      <c r="B755" t="s">
        <v>2720</v>
      </c>
      <c r="C755" t="s">
        <v>4383</v>
      </c>
      <c r="D755" t="s">
        <v>2699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5</v>
      </c>
      <c r="AL755" t="s">
        <v>3493</v>
      </c>
      <c r="AM755" t="s">
        <v>3476</v>
      </c>
      <c r="AN755" t="s">
        <v>3470</v>
      </c>
      <c r="AO755" t="s">
        <v>258</v>
      </c>
      <c r="AP755" t="s">
        <v>3470</v>
      </c>
      <c r="AQ755" t="s">
        <v>458</v>
      </c>
      <c r="AR755" t="s">
        <v>3494</v>
      </c>
      <c r="BD755" t="s">
        <v>3745</v>
      </c>
      <c r="BE755" t="s">
        <v>3493</v>
      </c>
      <c r="BF755" t="s">
        <v>3476</v>
      </c>
      <c r="BG755" t="s">
        <v>3470</v>
      </c>
      <c r="BH755" t="s">
        <v>258</v>
      </c>
      <c r="BI755" t="s">
        <v>3470</v>
      </c>
      <c r="BJ755" t="s">
        <v>458</v>
      </c>
      <c r="BK755" t="s">
        <v>3494</v>
      </c>
    </row>
    <row r="756" spans="1:63">
      <c r="A756" t="s">
        <v>245</v>
      </c>
      <c r="B756" t="s">
        <v>2722</v>
      </c>
      <c r="C756" t="s">
        <v>4384</v>
      </c>
      <c r="D756" t="s">
        <v>2699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5</v>
      </c>
      <c r="AL756" t="s">
        <v>3493</v>
      </c>
      <c r="AM756" t="s">
        <v>3476</v>
      </c>
      <c r="AN756" t="s">
        <v>3470</v>
      </c>
      <c r="AO756" t="s">
        <v>244</v>
      </c>
      <c r="AP756" t="s">
        <v>3470</v>
      </c>
      <c r="AQ756" t="s">
        <v>458</v>
      </c>
      <c r="AR756" t="s">
        <v>3494</v>
      </c>
      <c r="BD756" t="s">
        <v>3745</v>
      </c>
      <c r="BE756" t="s">
        <v>3493</v>
      </c>
      <c r="BF756" t="s">
        <v>3476</v>
      </c>
      <c r="BG756" t="s">
        <v>3470</v>
      </c>
      <c r="BH756" t="s">
        <v>244</v>
      </c>
      <c r="BI756" t="s">
        <v>3470</v>
      </c>
      <c r="BJ756" t="s">
        <v>458</v>
      </c>
      <c r="BK756" t="s">
        <v>3494</v>
      </c>
    </row>
    <row r="757" spans="1:63">
      <c r="A757" t="s">
        <v>2613</v>
      </c>
      <c r="B757" t="s">
        <v>2724</v>
      </c>
      <c r="C757" t="s">
        <v>4385</v>
      </c>
      <c r="D757" t="s">
        <v>2699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1</v>
      </c>
      <c r="AK757" t="s">
        <v>3745</v>
      </c>
      <c r="AL757" t="s">
        <v>3493</v>
      </c>
      <c r="AM757" t="s">
        <v>3476</v>
      </c>
      <c r="AN757" t="s">
        <v>3470</v>
      </c>
      <c r="AO757" t="s">
        <v>3477</v>
      </c>
      <c r="AP757" t="s">
        <v>3470</v>
      </c>
      <c r="AQ757" t="s">
        <v>458</v>
      </c>
      <c r="AR757" t="s">
        <v>3494</v>
      </c>
      <c r="BD757" t="s">
        <v>3745</v>
      </c>
      <c r="BE757" t="s">
        <v>3493</v>
      </c>
      <c r="BF757" t="s">
        <v>3476</v>
      </c>
      <c r="BG757" t="s">
        <v>3470</v>
      </c>
      <c r="BH757" t="s">
        <v>3477</v>
      </c>
      <c r="BI757" t="s">
        <v>3470</v>
      </c>
      <c r="BJ757" t="s">
        <v>458</v>
      </c>
      <c r="BK757" t="s">
        <v>3494</v>
      </c>
    </row>
    <row r="758" spans="1:63">
      <c r="A758" t="s">
        <v>2616</v>
      </c>
      <c r="B758" t="s">
        <v>2726</v>
      </c>
      <c r="C758" t="s">
        <v>4386</v>
      </c>
      <c r="D758" t="s">
        <v>2699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5</v>
      </c>
      <c r="AL758" t="s">
        <v>3493</v>
      </c>
      <c r="AM758" t="s">
        <v>3476</v>
      </c>
      <c r="AN758" t="s">
        <v>3470</v>
      </c>
      <c r="AO758" t="s">
        <v>3478</v>
      </c>
      <c r="AP758" t="s">
        <v>3470</v>
      </c>
      <c r="AQ758" t="s">
        <v>458</v>
      </c>
      <c r="AR758" t="s">
        <v>3494</v>
      </c>
      <c r="BD758" t="s">
        <v>3745</v>
      </c>
      <c r="BE758" t="s">
        <v>3493</v>
      </c>
      <c r="BF758" t="s">
        <v>3476</v>
      </c>
      <c r="BG758" t="s">
        <v>3470</v>
      </c>
      <c r="BH758" t="s">
        <v>3478</v>
      </c>
      <c r="BI758" t="s">
        <v>3470</v>
      </c>
      <c r="BJ758" t="s">
        <v>458</v>
      </c>
      <c r="BK758" t="s">
        <v>3494</v>
      </c>
    </row>
    <row r="759" spans="1:63">
      <c r="A759" t="s">
        <v>2619</v>
      </c>
      <c r="B759" t="s">
        <v>2728</v>
      </c>
      <c r="C759" t="s">
        <v>4387</v>
      </c>
      <c r="D759" t="s">
        <v>2699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1</v>
      </c>
      <c r="AK759" t="s">
        <v>3745</v>
      </c>
      <c r="AL759" t="s">
        <v>3493</v>
      </c>
      <c r="AM759" t="s">
        <v>3476</v>
      </c>
      <c r="AN759" t="s">
        <v>3470</v>
      </c>
      <c r="AO759" t="s">
        <v>3479</v>
      </c>
      <c r="AP759" t="s">
        <v>3470</v>
      </c>
      <c r="AQ759" t="s">
        <v>458</v>
      </c>
      <c r="AR759" t="s">
        <v>3494</v>
      </c>
      <c r="BD759" t="s">
        <v>3745</v>
      </c>
      <c r="BE759" t="s">
        <v>3493</v>
      </c>
      <c r="BF759" t="s">
        <v>3476</v>
      </c>
      <c r="BG759" t="s">
        <v>3470</v>
      </c>
      <c r="BH759" t="s">
        <v>3479</v>
      </c>
      <c r="BI759" t="s">
        <v>3470</v>
      </c>
      <c r="BJ759" t="s">
        <v>458</v>
      </c>
      <c r="BK759" t="s">
        <v>3494</v>
      </c>
    </row>
    <row r="760" spans="1:63">
      <c r="A760" t="s">
        <v>283</v>
      </c>
      <c r="B760" t="s">
        <v>2730</v>
      </c>
      <c r="C760" t="s">
        <v>4388</v>
      </c>
      <c r="D760" t="s">
        <v>2699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5</v>
      </c>
      <c r="AL760" t="s">
        <v>3493</v>
      </c>
      <c r="AM760" t="s">
        <v>3476</v>
      </c>
      <c r="AN760" t="s">
        <v>3470</v>
      </c>
      <c r="AO760" t="s">
        <v>3473</v>
      </c>
      <c r="AP760" t="s">
        <v>3470</v>
      </c>
      <c r="AQ760" t="s">
        <v>458</v>
      </c>
      <c r="AR760" t="s">
        <v>3494</v>
      </c>
      <c r="BD760" t="s">
        <v>3745</v>
      </c>
      <c r="BE760" t="s">
        <v>3493</v>
      </c>
      <c r="BF760" t="s">
        <v>3476</v>
      </c>
      <c r="BG760" t="s">
        <v>3470</v>
      </c>
      <c r="BH760" t="s">
        <v>3473</v>
      </c>
      <c r="BI760" t="s">
        <v>3470</v>
      </c>
      <c r="BJ760" t="s">
        <v>458</v>
      </c>
      <c r="BK760" t="s">
        <v>3494</v>
      </c>
    </row>
    <row r="761" spans="1:63">
      <c r="A761" t="s">
        <v>293</v>
      </c>
    </row>
    <row r="762" spans="1:63">
      <c r="A762" t="s">
        <v>2583</v>
      </c>
      <c r="B762" t="s">
        <v>2732</v>
      </c>
      <c r="C762" t="s">
        <v>4389</v>
      </c>
      <c r="D762" t="s">
        <v>2699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5</v>
      </c>
      <c r="AL762" t="s">
        <v>3493</v>
      </c>
      <c r="AM762" t="s">
        <v>3480</v>
      </c>
      <c r="AN762" t="s">
        <v>3470</v>
      </c>
      <c r="AO762" t="s">
        <v>3471</v>
      </c>
      <c r="AP762" t="s">
        <v>3470</v>
      </c>
      <c r="AQ762" t="s">
        <v>458</v>
      </c>
      <c r="AR762" t="s">
        <v>3494</v>
      </c>
      <c r="BD762" t="s">
        <v>3745</v>
      </c>
      <c r="BE762" t="s">
        <v>3493</v>
      </c>
      <c r="BF762" t="s">
        <v>3480</v>
      </c>
      <c r="BG762" t="s">
        <v>3470</v>
      </c>
      <c r="BH762" t="s">
        <v>3471</v>
      </c>
      <c r="BI762" t="s">
        <v>3470</v>
      </c>
      <c r="BJ762" t="s">
        <v>458</v>
      </c>
      <c r="BK762" t="s">
        <v>3494</v>
      </c>
    </row>
    <row r="763" spans="1:63">
      <c r="A763" t="s">
        <v>2457</v>
      </c>
      <c r="B763" t="s">
        <v>2734</v>
      </c>
      <c r="C763" t="s">
        <v>4390</v>
      </c>
      <c r="D763" t="s">
        <v>2699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5</v>
      </c>
      <c r="AL763" t="s">
        <v>3493</v>
      </c>
      <c r="AM763" t="s">
        <v>3480</v>
      </c>
      <c r="AN763" t="s">
        <v>3470</v>
      </c>
      <c r="AO763" t="s">
        <v>2457</v>
      </c>
      <c r="AP763" t="s">
        <v>3470</v>
      </c>
      <c r="AQ763" t="s">
        <v>458</v>
      </c>
      <c r="AR763" t="s">
        <v>3494</v>
      </c>
      <c r="BD763" t="s">
        <v>3745</v>
      </c>
      <c r="BE763" t="s">
        <v>3493</v>
      </c>
      <c r="BF763" t="s">
        <v>3480</v>
      </c>
      <c r="BG763" t="s">
        <v>3470</v>
      </c>
      <c r="BH763" t="s">
        <v>2457</v>
      </c>
      <c r="BI763" t="s">
        <v>3470</v>
      </c>
      <c r="BJ763" t="s">
        <v>458</v>
      </c>
      <c r="BK763" t="s">
        <v>3494</v>
      </c>
    </row>
    <row r="764" spans="1:63">
      <c r="A764" t="s">
        <v>2453</v>
      </c>
      <c r="B764" t="s">
        <v>2736</v>
      </c>
      <c r="C764" t="s">
        <v>4391</v>
      </c>
      <c r="D764" t="s">
        <v>2699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5</v>
      </c>
      <c r="AL764" t="s">
        <v>3493</v>
      </c>
      <c r="AM764" t="s">
        <v>3480</v>
      </c>
      <c r="AN764" t="s">
        <v>3470</v>
      </c>
      <c r="AO764" t="s">
        <v>3481</v>
      </c>
      <c r="AP764" t="s">
        <v>3470</v>
      </c>
      <c r="AQ764" t="s">
        <v>458</v>
      </c>
      <c r="AR764" t="s">
        <v>3494</v>
      </c>
      <c r="BD764" t="s">
        <v>3745</v>
      </c>
      <c r="BE764" t="s">
        <v>3493</v>
      </c>
      <c r="BF764" t="s">
        <v>3480</v>
      </c>
      <c r="BG764" t="s">
        <v>3470</v>
      </c>
      <c r="BH764" t="s">
        <v>3481</v>
      </c>
      <c r="BI764" t="s">
        <v>3470</v>
      </c>
      <c r="BJ764" t="s">
        <v>458</v>
      </c>
      <c r="BK764" t="s">
        <v>3494</v>
      </c>
    </row>
    <row r="765" spans="1:63">
      <c r="A765" t="s">
        <v>208</v>
      </c>
      <c r="B765" t="s">
        <v>2738</v>
      </c>
      <c r="C765" t="s">
        <v>4392</v>
      </c>
      <c r="D765" t="s">
        <v>2699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5</v>
      </c>
      <c r="AL765" t="s">
        <v>3493</v>
      </c>
      <c r="AM765" t="s">
        <v>3480</v>
      </c>
      <c r="AN765" t="s">
        <v>3470</v>
      </c>
      <c r="AO765" t="s">
        <v>3482</v>
      </c>
      <c r="AP765" t="s">
        <v>3470</v>
      </c>
      <c r="AQ765" t="s">
        <v>458</v>
      </c>
      <c r="AR765" t="s">
        <v>3494</v>
      </c>
      <c r="BD765" t="s">
        <v>3745</v>
      </c>
      <c r="BE765" t="s">
        <v>3493</v>
      </c>
      <c r="BF765" t="s">
        <v>3480</v>
      </c>
      <c r="BG765" t="s">
        <v>3470</v>
      </c>
      <c r="BH765" t="s">
        <v>3482</v>
      </c>
      <c r="BI765" t="s">
        <v>3470</v>
      </c>
      <c r="BJ765" t="s">
        <v>458</v>
      </c>
      <c r="BK765" t="s">
        <v>3494</v>
      </c>
    </row>
    <row r="766" spans="1:63">
      <c r="A766" t="s">
        <v>2632</v>
      </c>
      <c r="B766" t="s">
        <v>2740</v>
      </c>
      <c r="C766" t="s">
        <v>4393</v>
      </c>
      <c r="D766" t="s">
        <v>2699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5</v>
      </c>
      <c r="AL766" t="s">
        <v>3493</v>
      </c>
      <c r="AM766" t="s">
        <v>3480</v>
      </c>
      <c r="AN766" t="s">
        <v>3470</v>
      </c>
      <c r="AO766" t="s">
        <v>3483</v>
      </c>
      <c r="AP766" t="s">
        <v>3470</v>
      </c>
      <c r="AQ766" t="s">
        <v>458</v>
      </c>
      <c r="AR766" t="s">
        <v>3494</v>
      </c>
      <c r="BD766" t="s">
        <v>3745</v>
      </c>
      <c r="BE766" t="s">
        <v>3493</v>
      </c>
      <c r="BF766" t="s">
        <v>3480</v>
      </c>
      <c r="BG766" t="s">
        <v>3470</v>
      </c>
      <c r="BH766" t="s">
        <v>3483</v>
      </c>
      <c r="BI766" t="s">
        <v>3470</v>
      </c>
      <c r="BJ766" t="s">
        <v>458</v>
      </c>
      <c r="BK766" t="s">
        <v>3494</v>
      </c>
    </row>
    <row r="767" spans="1:63">
      <c r="A767" t="s">
        <v>2598</v>
      </c>
      <c r="B767" t="s">
        <v>2742</v>
      </c>
      <c r="C767" t="s">
        <v>4394</v>
      </c>
      <c r="D767" t="s">
        <v>2699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5</v>
      </c>
      <c r="AL767" t="s">
        <v>3493</v>
      </c>
      <c r="AM767" t="s">
        <v>3480</v>
      </c>
      <c r="AN767" t="s">
        <v>3470</v>
      </c>
      <c r="AO767" t="s">
        <v>258</v>
      </c>
      <c r="AP767" t="s">
        <v>3470</v>
      </c>
      <c r="AQ767" t="s">
        <v>458</v>
      </c>
      <c r="AR767" t="s">
        <v>3494</v>
      </c>
      <c r="BD767" t="s">
        <v>3745</v>
      </c>
      <c r="BE767" t="s">
        <v>3493</v>
      </c>
      <c r="BF767" t="s">
        <v>3480</v>
      </c>
      <c r="BG767" t="s">
        <v>3470</v>
      </c>
      <c r="BH767" t="s">
        <v>258</v>
      </c>
      <c r="BI767" t="s">
        <v>3470</v>
      </c>
      <c r="BJ767" t="s">
        <v>458</v>
      </c>
      <c r="BK767" t="s">
        <v>3494</v>
      </c>
    </row>
    <row r="768" spans="1:63">
      <c r="A768" t="s">
        <v>245</v>
      </c>
      <c r="B768" t="s">
        <v>2744</v>
      </c>
      <c r="C768" t="s">
        <v>4395</v>
      </c>
      <c r="D768" t="s">
        <v>2699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5</v>
      </c>
      <c r="AL768" t="s">
        <v>3493</v>
      </c>
      <c r="AM768" t="s">
        <v>3480</v>
      </c>
      <c r="AN768" t="s">
        <v>3470</v>
      </c>
      <c r="AO768" t="s">
        <v>244</v>
      </c>
      <c r="AP768" t="s">
        <v>3470</v>
      </c>
      <c r="AQ768" t="s">
        <v>458</v>
      </c>
      <c r="AR768" t="s">
        <v>3494</v>
      </c>
      <c r="BD768" t="s">
        <v>3745</v>
      </c>
      <c r="BE768" t="s">
        <v>3493</v>
      </c>
      <c r="BF768" t="s">
        <v>3480</v>
      </c>
      <c r="BG768" t="s">
        <v>3470</v>
      </c>
      <c r="BH768" t="s">
        <v>244</v>
      </c>
      <c r="BI768" t="s">
        <v>3470</v>
      </c>
      <c r="BJ768" t="s">
        <v>458</v>
      </c>
      <c r="BK768" t="s">
        <v>3494</v>
      </c>
    </row>
    <row r="769" spans="1:63">
      <c r="A769" t="s">
        <v>283</v>
      </c>
      <c r="B769" t="s">
        <v>2746</v>
      </c>
      <c r="C769" t="s">
        <v>4396</v>
      </c>
      <c r="D769" t="s">
        <v>2699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5</v>
      </c>
      <c r="AL769" t="s">
        <v>3493</v>
      </c>
      <c r="AM769" t="s">
        <v>3480</v>
      </c>
      <c r="AN769" t="s">
        <v>3470</v>
      </c>
      <c r="AO769" t="s">
        <v>3473</v>
      </c>
      <c r="AP769" t="s">
        <v>3470</v>
      </c>
      <c r="AQ769" t="s">
        <v>458</v>
      </c>
      <c r="AR769" t="s">
        <v>3494</v>
      </c>
      <c r="BD769" t="s">
        <v>3745</v>
      </c>
      <c r="BE769" t="s">
        <v>3493</v>
      </c>
      <c r="BF769" t="s">
        <v>3480</v>
      </c>
      <c r="BG769" t="s">
        <v>3470</v>
      </c>
      <c r="BH769" t="s">
        <v>3473</v>
      </c>
      <c r="BI769" t="s">
        <v>3470</v>
      </c>
      <c r="BJ769" t="s">
        <v>458</v>
      </c>
      <c r="BK769" t="s">
        <v>3494</v>
      </c>
    </row>
    <row r="770" spans="1:63">
      <c r="A770" t="s">
        <v>2641</v>
      </c>
    </row>
    <row r="771" spans="1:63">
      <c r="A771" t="s">
        <v>2587</v>
      </c>
      <c r="B771" t="s">
        <v>2748</v>
      </c>
      <c r="C771" t="s">
        <v>4397</v>
      </c>
      <c r="D771" t="s">
        <v>2699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5</v>
      </c>
      <c r="AL771" t="s">
        <v>3493</v>
      </c>
      <c r="AM771" t="s">
        <v>3484</v>
      </c>
      <c r="AN771" t="s">
        <v>3470</v>
      </c>
      <c r="AO771" t="s">
        <v>247</v>
      </c>
      <c r="AP771" t="s">
        <v>3470</v>
      </c>
      <c r="AQ771" t="s">
        <v>458</v>
      </c>
      <c r="AR771" t="s">
        <v>3494</v>
      </c>
      <c r="BD771" t="s">
        <v>3745</v>
      </c>
      <c r="BE771" t="s">
        <v>3493</v>
      </c>
      <c r="BF771" t="s">
        <v>3484</v>
      </c>
      <c r="BG771" t="s">
        <v>3470</v>
      </c>
      <c r="BH771" t="s">
        <v>247</v>
      </c>
      <c r="BI771" t="s">
        <v>3470</v>
      </c>
      <c r="BJ771" t="s">
        <v>458</v>
      </c>
      <c r="BK771" t="s">
        <v>3494</v>
      </c>
    </row>
    <row r="772" spans="1:63">
      <c r="A772" t="s">
        <v>2598</v>
      </c>
      <c r="B772" t="s">
        <v>2750</v>
      </c>
      <c r="C772" t="s">
        <v>4398</v>
      </c>
      <c r="D772" t="s">
        <v>2699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5</v>
      </c>
      <c r="AL772" t="s">
        <v>3493</v>
      </c>
      <c r="AM772" t="s">
        <v>3484</v>
      </c>
      <c r="AN772" t="s">
        <v>3470</v>
      </c>
      <c r="AO772" t="s">
        <v>258</v>
      </c>
      <c r="AP772" t="s">
        <v>3470</v>
      </c>
      <c r="AQ772" t="s">
        <v>458</v>
      </c>
      <c r="AR772" t="s">
        <v>3494</v>
      </c>
      <c r="BD772" t="s">
        <v>3745</v>
      </c>
      <c r="BE772" t="s">
        <v>3493</v>
      </c>
      <c r="BF772" t="s">
        <v>3484</v>
      </c>
      <c r="BG772" t="s">
        <v>3470</v>
      </c>
      <c r="BH772" t="s">
        <v>258</v>
      </c>
      <c r="BI772" t="s">
        <v>3470</v>
      </c>
      <c r="BJ772" t="s">
        <v>458</v>
      </c>
      <c r="BK772" t="s">
        <v>3494</v>
      </c>
    </row>
    <row r="773" spans="1:63">
      <c r="A773" t="s">
        <v>245</v>
      </c>
      <c r="B773" t="s">
        <v>2752</v>
      </c>
      <c r="C773" t="s">
        <v>4399</v>
      </c>
      <c r="D773" t="s">
        <v>2699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5</v>
      </c>
      <c r="AL773" t="s">
        <v>3493</v>
      </c>
      <c r="AM773" t="s">
        <v>3484</v>
      </c>
      <c r="AN773" t="s">
        <v>3470</v>
      </c>
      <c r="AO773" t="s">
        <v>244</v>
      </c>
      <c r="AP773" t="s">
        <v>3470</v>
      </c>
      <c r="AQ773" t="s">
        <v>458</v>
      </c>
      <c r="AR773" t="s">
        <v>3494</v>
      </c>
      <c r="BD773" t="s">
        <v>3745</v>
      </c>
      <c r="BE773" t="s">
        <v>3493</v>
      </c>
      <c r="BF773" t="s">
        <v>3484</v>
      </c>
      <c r="BG773" t="s">
        <v>3470</v>
      </c>
      <c r="BH773" t="s">
        <v>244</v>
      </c>
      <c r="BI773" t="s">
        <v>3470</v>
      </c>
      <c r="BJ773" t="s">
        <v>458</v>
      </c>
      <c r="BK773" t="s">
        <v>3494</v>
      </c>
    </row>
    <row r="774" spans="1:63">
      <c r="A774" t="s">
        <v>2648</v>
      </c>
      <c r="B774" t="s">
        <v>2754</v>
      </c>
      <c r="C774" t="s">
        <v>4400</v>
      </c>
      <c r="D774" t="s">
        <v>2699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5</v>
      </c>
      <c r="AL774" t="s">
        <v>3493</v>
      </c>
      <c r="AM774" t="s">
        <v>3484</v>
      </c>
      <c r="AN774" t="s">
        <v>3470</v>
      </c>
      <c r="AO774" t="s">
        <v>3485</v>
      </c>
      <c r="AP774" t="s">
        <v>3470</v>
      </c>
      <c r="AQ774" t="s">
        <v>458</v>
      </c>
      <c r="AR774" t="s">
        <v>3494</v>
      </c>
      <c r="BD774" t="s">
        <v>3745</v>
      </c>
      <c r="BE774" t="s">
        <v>3493</v>
      </c>
      <c r="BF774" t="s">
        <v>3484</v>
      </c>
      <c r="BG774" t="s">
        <v>3470</v>
      </c>
      <c r="BH774" t="s">
        <v>3485</v>
      </c>
      <c r="BI774" t="s">
        <v>3470</v>
      </c>
      <c r="BJ774" t="s">
        <v>458</v>
      </c>
      <c r="BK774" t="s">
        <v>3494</v>
      </c>
    </row>
    <row r="775" spans="1:63">
      <c r="A775" t="s">
        <v>2651</v>
      </c>
      <c r="B775" t="s">
        <v>2756</v>
      </c>
      <c r="C775" t="s">
        <v>4401</v>
      </c>
      <c r="D775" t="s">
        <v>2699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5</v>
      </c>
      <c r="AL775" t="s">
        <v>3493</v>
      </c>
      <c r="AM775" t="s">
        <v>3484</v>
      </c>
      <c r="AN775" t="s">
        <v>3470</v>
      </c>
      <c r="AO775" t="s">
        <v>3486</v>
      </c>
      <c r="AP775" t="s">
        <v>3470</v>
      </c>
      <c r="AQ775" t="s">
        <v>458</v>
      </c>
      <c r="AR775" t="s">
        <v>3494</v>
      </c>
      <c r="BD775" t="s">
        <v>3745</v>
      </c>
      <c r="BE775" t="s">
        <v>3493</v>
      </c>
      <c r="BF775" t="s">
        <v>3484</v>
      </c>
      <c r="BG775" t="s">
        <v>3470</v>
      </c>
      <c r="BH775" t="s">
        <v>3486</v>
      </c>
      <c r="BI775" t="s">
        <v>3470</v>
      </c>
      <c r="BJ775" t="s">
        <v>458</v>
      </c>
      <c r="BK775" t="s">
        <v>3494</v>
      </c>
    </row>
    <row r="776" spans="1:63">
      <c r="A776" t="s">
        <v>2654</v>
      </c>
    </row>
    <row r="777" spans="1:63">
      <c r="A777" t="s">
        <v>2583</v>
      </c>
      <c r="B777" t="s">
        <v>2758</v>
      </c>
      <c r="C777" t="s">
        <v>4402</v>
      </c>
      <c r="D777" t="s">
        <v>2699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5</v>
      </c>
      <c r="AL777" t="s">
        <v>3493</v>
      </c>
      <c r="AM777" t="s">
        <v>3487</v>
      </c>
      <c r="AN777" t="s">
        <v>3470</v>
      </c>
      <c r="AO777" t="s">
        <v>3471</v>
      </c>
      <c r="AP777" t="s">
        <v>3470</v>
      </c>
      <c r="AQ777" t="s">
        <v>458</v>
      </c>
      <c r="AR777" t="s">
        <v>3494</v>
      </c>
      <c r="BD777" t="s">
        <v>3745</v>
      </c>
      <c r="BE777" t="s">
        <v>3493</v>
      </c>
      <c r="BF777" t="s">
        <v>3487</v>
      </c>
      <c r="BG777" t="s">
        <v>3470</v>
      </c>
      <c r="BH777" t="s">
        <v>3471</v>
      </c>
      <c r="BI777" t="s">
        <v>3470</v>
      </c>
      <c r="BJ777" t="s">
        <v>458</v>
      </c>
      <c r="BK777" t="s">
        <v>3494</v>
      </c>
    </row>
    <row r="778" spans="1:63">
      <c r="A778" t="s">
        <v>2457</v>
      </c>
      <c r="B778" t="s">
        <v>2760</v>
      </c>
      <c r="C778" t="s">
        <v>4403</v>
      </c>
      <c r="D778" t="s">
        <v>2699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5</v>
      </c>
      <c r="AL778" t="s">
        <v>3493</v>
      </c>
      <c r="AM778" t="s">
        <v>3487</v>
      </c>
      <c r="AN778" t="s">
        <v>3470</v>
      </c>
      <c r="AO778" t="s">
        <v>2457</v>
      </c>
      <c r="AP778" t="s">
        <v>3470</v>
      </c>
      <c r="AQ778" t="s">
        <v>458</v>
      </c>
      <c r="AR778" t="s">
        <v>3494</v>
      </c>
      <c r="BD778" t="s">
        <v>3745</v>
      </c>
      <c r="BE778" t="s">
        <v>3493</v>
      </c>
      <c r="BF778" t="s">
        <v>3487</v>
      </c>
      <c r="BG778" t="s">
        <v>3470</v>
      </c>
      <c r="BH778" t="s">
        <v>2457</v>
      </c>
      <c r="BI778" t="s">
        <v>3470</v>
      </c>
      <c r="BJ778" t="s">
        <v>458</v>
      </c>
      <c r="BK778" t="s">
        <v>3494</v>
      </c>
    </row>
    <row r="779" spans="1:63">
      <c r="A779" t="s">
        <v>2453</v>
      </c>
      <c r="B779" t="s">
        <v>2762</v>
      </c>
      <c r="C779" t="s">
        <v>4404</v>
      </c>
      <c r="D779" t="s">
        <v>2699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5</v>
      </c>
      <c r="AL779" t="s">
        <v>3493</v>
      </c>
      <c r="AM779" t="s">
        <v>3487</v>
      </c>
      <c r="AN779" t="s">
        <v>3470</v>
      </c>
      <c r="AO779" t="s">
        <v>3481</v>
      </c>
      <c r="AP779" t="s">
        <v>3470</v>
      </c>
      <c r="AQ779" t="s">
        <v>458</v>
      </c>
      <c r="AR779" t="s">
        <v>3494</v>
      </c>
      <c r="BD779" t="s">
        <v>3745</v>
      </c>
      <c r="BE779" t="s">
        <v>3493</v>
      </c>
      <c r="BF779" t="s">
        <v>3487</v>
      </c>
      <c r="BG779" t="s">
        <v>3470</v>
      </c>
      <c r="BH779" t="s">
        <v>3481</v>
      </c>
      <c r="BI779" t="s">
        <v>3470</v>
      </c>
      <c r="BJ779" t="s">
        <v>458</v>
      </c>
      <c r="BK779" t="s">
        <v>3494</v>
      </c>
    </row>
    <row r="780" spans="1:63">
      <c r="A780" t="s">
        <v>208</v>
      </c>
      <c r="B780" t="s">
        <v>2764</v>
      </c>
      <c r="C780" t="s">
        <v>4405</v>
      </c>
      <c r="D780" t="s">
        <v>2699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5</v>
      </c>
      <c r="AL780" t="s">
        <v>3493</v>
      </c>
      <c r="AM780" t="s">
        <v>3487</v>
      </c>
      <c r="AN780" t="s">
        <v>3470</v>
      </c>
      <c r="AO780" t="s">
        <v>3482</v>
      </c>
      <c r="AP780" t="s">
        <v>3470</v>
      </c>
      <c r="AQ780" t="s">
        <v>458</v>
      </c>
      <c r="AR780" t="s">
        <v>3494</v>
      </c>
      <c r="BD780" t="s">
        <v>3745</v>
      </c>
      <c r="BE780" t="s">
        <v>3493</v>
      </c>
      <c r="BF780" t="s">
        <v>3487</v>
      </c>
      <c r="BG780" t="s">
        <v>3470</v>
      </c>
      <c r="BH780" t="s">
        <v>3482</v>
      </c>
      <c r="BI780" t="s">
        <v>3470</v>
      </c>
      <c r="BJ780" t="s">
        <v>458</v>
      </c>
      <c r="BK780" t="s">
        <v>3494</v>
      </c>
    </row>
    <row r="781" spans="1:63">
      <c r="A781" t="s">
        <v>2587</v>
      </c>
      <c r="B781" t="s">
        <v>2766</v>
      </c>
      <c r="C781" t="s">
        <v>4406</v>
      </c>
      <c r="D781" t="s">
        <v>2699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5</v>
      </c>
      <c r="AL781" t="s">
        <v>3493</v>
      </c>
      <c r="AM781" t="s">
        <v>3487</v>
      </c>
      <c r="AN781" t="s">
        <v>3470</v>
      </c>
      <c r="AO781" t="s">
        <v>247</v>
      </c>
      <c r="AP781" t="s">
        <v>3470</v>
      </c>
      <c r="AQ781" t="s">
        <v>458</v>
      </c>
      <c r="AR781" t="s">
        <v>3494</v>
      </c>
      <c r="BD781" t="s">
        <v>3745</v>
      </c>
      <c r="BE781" t="s">
        <v>3493</v>
      </c>
      <c r="BF781" t="s">
        <v>3487</v>
      </c>
      <c r="BG781" t="s">
        <v>3470</v>
      </c>
      <c r="BH781" t="s">
        <v>247</v>
      </c>
      <c r="BI781" t="s">
        <v>3470</v>
      </c>
      <c r="BJ781" t="s">
        <v>458</v>
      </c>
      <c r="BK781" t="s">
        <v>3494</v>
      </c>
    </row>
    <row r="782" spans="1:63">
      <c r="A782" t="s">
        <v>2598</v>
      </c>
      <c r="B782" t="s">
        <v>2768</v>
      </c>
      <c r="C782" t="s">
        <v>4407</v>
      </c>
      <c r="D782" t="s">
        <v>2699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5</v>
      </c>
      <c r="AL782" t="s">
        <v>3493</v>
      </c>
      <c r="AM782" t="s">
        <v>3487</v>
      </c>
      <c r="AN782" t="s">
        <v>3470</v>
      </c>
      <c r="AO782" t="s">
        <v>258</v>
      </c>
      <c r="AP782" t="s">
        <v>3470</v>
      </c>
      <c r="AQ782" t="s">
        <v>458</v>
      </c>
      <c r="AR782" t="s">
        <v>3494</v>
      </c>
      <c r="BD782" t="s">
        <v>3745</v>
      </c>
      <c r="BE782" t="s">
        <v>3493</v>
      </c>
      <c r="BF782" t="s">
        <v>3487</v>
      </c>
      <c r="BG782" t="s">
        <v>3470</v>
      </c>
      <c r="BH782" t="s">
        <v>258</v>
      </c>
      <c r="BI782" t="s">
        <v>3470</v>
      </c>
      <c r="BJ782" t="s">
        <v>458</v>
      </c>
      <c r="BK782" t="s">
        <v>3494</v>
      </c>
    </row>
    <row r="783" spans="1:63">
      <c r="A783" t="s">
        <v>245</v>
      </c>
      <c r="B783" t="s">
        <v>2770</v>
      </c>
      <c r="C783" t="s">
        <v>4408</v>
      </c>
      <c r="D783" t="s">
        <v>2699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5</v>
      </c>
      <c r="AL783" t="s">
        <v>3493</v>
      </c>
      <c r="AM783" t="s">
        <v>3487</v>
      </c>
      <c r="AN783" t="s">
        <v>3470</v>
      </c>
      <c r="AO783" t="s">
        <v>244</v>
      </c>
      <c r="AP783" t="s">
        <v>3470</v>
      </c>
      <c r="AQ783" t="s">
        <v>458</v>
      </c>
      <c r="AR783" t="s">
        <v>3494</v>
      </c>
      <c r="BD783" t="s">
        <v>3745</v>
      </c>
      <c r="BE783" t="s">
        <v>3493</v>
      </c>
      <c r="BF783" t="s">
        <v>3487</v>
      </c>
      <c r="BG783" t="s">
        <v>3470</v>
      </c>
      <c r="BH783" t="s">
        <v>244</v>
      </c>
      <c r="BI783" t="s">
        <v>3470</v>
      </c>
      <c r="BJ783" t="s">
        <v>458</v>
      </c>
      <c r="BK783" t="s">
        <v>3494</v>
      </c>
    </row>
    <row r="784" spans="1:63">
      <c r="A784" t="s">
        <v>2613</v>
      </c>
      <c r="B784" t="s">
        <v>2772</v>
      </c>
      <c r="C784" t="s">
        <v>4409</v>
      </c>
      <c r="D784" t="s">
        <v>2699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1</v>
      </c>
      <c r="AK784" t="s">
        <v>3745</v>
      </c>
      <c r="AL784" t="s">
        <v>3493</v>
      </c>
      <c r="AM784" t="s">
        <v>3487</v>
      </c>
      <c r="AN784" t="s">
        <v>3470</v>
      </c>
      <c r="AO784" t="s">
        <v>3477</v>
      </c>
      <c r="AP784" t="s">
        <v>3470</v>
      </c>
      <c r="AQ784" t="s">
        <v>458</v>
      </c>
      <c r="AR784" t="s">
        <v>3494</v>
      </c>
      <c r="BD784" t="s">
        <v>3745</v>
      </c>
      <c r="BE784" t="s">
        <v>3493</v>
      </c>
      <c r="BF784" t="s">
        <v>3487</v>
      </c>
      <c r="BG784" t="s">
        <v>3470</v>
      </c>
      <c r="BH784" t="s">
        <v>3477</v>
      </c>
      <c r="BI784" t="s">
        <v>3470</v>
      </c>
      <c r="BJ784" t="s">
        <v>458</v>
      </c>
      <c r="BK784" t="s">
        <v>3494</v>
      </c>
    </row>
    <row r="785" spans="1:63">
      <c r="A785" t="s">
        <v>2671</v>
      </c>
      <c r="B785" t="s">
        <v>2774</v>
      </c>
      <c r="C785" t="s">
        <v>4410</v>
      </c>
      <c r="D785" t="s">
        <v>2699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5</v>
      </c>
      <c r="AL785" t="s">
        <v>3493</v>
      </c>
      <c r="AM785" t="s">
        <v>3487</v>
      </c>
      <c r="AN785" t="s">
        <v>3470</v>
      </c>
      <c r="AO785" t="s">
        <v>3488</v>
      </c>
      <c r="AP785" t="s">
        <v>3470</v>
      </c>
      <c r="AQ785" t="s">
        <v>458</v>
      </c>
      <c r="AR785" t="s">
        <v>3494</v>
      </c>
      <c r="BD785" t="s">
        <v>3745</v>
      </c>
      <c r="BE785" t="s">
        <v>3493</v>
      </c>
      <c r="BF785" t="s">
        <v>3487</v>
      </c>
      <c r="BG785" t="s">
        <v>3470</v>
      </c>
      <c r="BH785" t="s">
        <v>3488</v>
      </c>
      <c r="BI785" t="s">
        <v>3470</v>
      </c>
      <c r="BJ785" t="s">
        <v>458</v>
      </c>
      <c r="BK785" t="s">
        <v>3494</v>
      </c>
    </row>
    <row r="786" spans="1:63">
      <c r="A786" t="s">
        <v>2619</v>
      </c>
      <c r="B786" t="s">
        <v>2776</v>
      </c>
      <c r="C786" t="s">
        <v>4411</v>
      </c>
      <c r="D786" t="s">
        <v>2699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1</v>
      </c>
      <c r="AK786" t="s">
        <v>3745</v>
      </c>
      <c r="AL786" t="s">
        <v>3493</v>
      </c>
      <c r="AM786" t="s">
        <v>3487</v>
      </c>
      <c r="AN786" t="s">
        <v>3470</v>
      </c>
      <c r="AO786" t="s">
        <v>3479</v>
      </c>
      <c r="AP786" t="s">
        <v>3470</v>
      </c>
      <c r="AQ786" t="s">
        <v>458</v>
      </c>
      <c r="AR786" t="s">
        <v>3494</v>
      </c>
      <c r="BD786" t="s">
        <v>3745</v>
      </c>
      <c r="BE786" t="s">
        <v>3493</v>
      </c>
      <c r="BF786" t="s">
        <v>3487</v>
      </c>
      <c r="BG786" t="s">
        <v>3470</v>
      </c>
      <c r="BH786" t="s">
        <v>3479</v>
      </c>
      <c r="BI786" t="s">
        <v>3470</v>
      </c>
      <c r="BJ786" t="s">
        <v>458</v>
      </c>
      <c r="BK786" t="s">
        <v>3494</v>
      </c>
    </row>
    <row r="787" spans="1:63">
      <c r="A787" t="s">
        <v>283</v>
      </c>
      <c r="B787" t="s">
        <v>2778</v>
      </c>
      <c r="C787" t="s">
        <v>4412</v>
      </c>
      <c r="D787" t="s">
        <v>2699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5</v>
      </c>
      <c r="AL787" t="s">
        <v>3493</v>
      </c>
      <c r="AM787" t="s">
        <v>3487</v>
      </c>
      <c r="AN787" t="s">
        <v>3470</v>
      </c>
      <c r="AO787" t="s">
        <v>3473</v>
      </c>
      <c r="AP787" t="s">
        <v>3470</v>
      </c>
      <c r="AQ787" t="s">
        <v>458</v>
      </c>
      <c r="AR787" t="s">
        <v>3494</v>
      </c>
      <c r="BD787" t="s">
        <v>3745</v>
      </c>
      <c r="BE787" t="s">
        <v>3493</v>
      </c>
      <c r="BF787" t="s">
        <v>3487</v>
      </c>
      <c r="BG787" t="s">
        <v>3470</v>
      </c>
      <c r="BH787" t="s">
        <v>3473</v>
      </c>
      <c r="BI787" t="s">
        <v>3470</v>
      </c>
      <c r="BJ787" t="s">
        <v>458</v>
      </c>
      <c r="BK787" t="s">
        <v>3494</v>
      </c>
    </row>
    <row r="788" spans="1:63">
      <c r="A788" t="s">
        <v>117</v>
      </c>
    </row>
    <row r="789" spans="1:63">
      <c r="A789" t="s">
        <v>119</v>
      </c>
    </row>
    <row r="790" spans="1:63">
      <c r="A790" t="s">
        <v>2560</v>
      </c>
      <c r="B790" t="s">
        <v>2780</v>
      </c>
      <c r="C790" t="s">
        <v>4413</v>
      </c>
      <c r="D790" t="s">
        <v>2782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9</v>
      </c>
      <c r="AL790" t="s">
        <v>3493</v>
      </c>
      <c r="AM790" t="s">
        <v>3469</v>
      </c>
      <c r="AN790" t="s">
        <v>3470</v>
      </c>
      <c r="AO790" t="s">
        <v>3490</v>
      </c>
      <c r="AP790" t="s">
        <v>3470</v>
      </c>
      <c r="AQ790" t="s">
        <v>458</v>
      </c>
      <c r="AR790" t="s">
        <v>3495</v>
      </c>
      <c r="BD790" t="s">
        <v>3789</v>
      </c>
      <c r="BE790" t="s">
        <v>3493</v>
      </c>
      <c r="BF790" t="s">
        <v>3469</v>
      </c>
      <c r="BG790" t="s">
        <v>3470</v>
      </c>
      <c r="BH790" t="s">
        <v>3490</v>
      </c>
      <c r="BI790" t="s">
        <v>3470</v>
      </c>
      <c r="BJ790" t="s">
        <v>458</v>
      </c>
      <c r="BK790" t="s">
        <v>3495</v>
      </c>
    </row>
    <row r="791" spans="1:63">
      <c r="A791" t="s">
        <v>2400</v>
      </c>
      <c r="B791" t="s">
        <v>2783</v>
      </c>
      <c r="C791" t="s">
        <v>4414</v>
      </c>
      <c r="D791" t="s">
        <v>2782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9</v>
      </c>
      <c r="AL791" t="s">
        <v>3493</v>
      </c>
      <c r="AM791" t="s">
        <v>3474</v>
      </c>
      <c r="AN791" t="s">
        <v>3470</v>
      </c>
      <c r="AO791" t="s">
        <v>3490</v>
      </c>
      <c r="AP791" t="s">
        <v>3470</v>
      </c>
      <c r="AQ791" t="s">
        <v>458</v>
      </c>
      <c r="AR791" t="s">
        <v>3495</v>
      </c>
      <c r="BD791" t="s">
        <v>3789</v>
      </c>
      <c r="BE791" t="s">
        <v>3493</v>
      </c>
      <c r="BF791" t="s">
        <v>3474</v>
      </c>
      <c r="BG791" t="s">
        <v>3470</v>
      </c>
      <c r="BH791" t="s">
        <v>3490</v>
      </c>
      <c r="BI791" t="s">
        <v>3470</v>
      </c>
      <c r="BJ791" t="s">
        <v>458</v>
      </c>
      <c r="BK791" t="s">
        <v>3495</v>
      </c>
    </row>
    <row r="792" spans="1:63">
      <c r="A792" t="s">
        <v>2402</v>
      </c>
      <c r="B792" t="s">
        <v>2785</v>
      </c>
      <c r="C792" t="s">
        <v>4415</v>
      </c>
      <c r="D792" t="s">
        <v>2782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9</v>
      </c>
      <c r="AL792" t="s">
        <v>3493</v>
      </c>
      <c r="AM792" t="s">
        <v>3476</v>
      </c>
      <c r="AN792" t="s">
        <v>3470</v>
      </c>
      <c r="AO792" t="s">
        <v>3490</v>
      </c>
      <c r="AP792" t="s">
        <v>3470</v>
      </c>
      <c r="AQ792" t="s">
        <v>458</v>
      </c>
      <c r="AR792" t="s">
        <v>3495</v>
      </c>
      <c r="BD792" t="s">
        <v>3789</v>
      </c>
      <c r="BE792" t="s">
        <v>3493</v>
      </c>
      <c r="BF792" t="s">
        <v>3476</v>
      </c>
      <c r="BG792" t="s">
        <v>3470</v>
      </c>
      <c r="BH792" t="s">
        <v>3490</v>
      </c>
      <c r="BI792" t="s">
        <v>3470</v>
      </c>
      <c r="BJ792" t="s">
        <v>458</v>
      </c>
      <c r="BK792" t="s">
        <v>3495</v>
      </c>
    </row>
    <row r="793" spans="1:63">
      <c r="A793" t="s">
        <v>293</v>
      </c>
      <c r="B793" t="s">
        <v>2787</v>
      </c>
      <c r="C793" t="s">
        <v>4416</v>
      </c>
      <c r="D793" t="s">
        <v>2782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9</v>
      </c>
      <c r="AL793" t="s">
        <v>3493</v>
      </c>
      <c r="AM793" t="s">
        <v>3480</v>
      </c>
      <c r="AN793" t="s">
        <v>3470</v>
      </c>
      <c r="AO793" t="s">
        <v>3490</v>
      </c>
      <c r="AP793" t="s">
        <v>3470</v>
      </c>
      <c r="AQ793" t="s">
        <v>458</v>
      </c>
      <c r="AR793" t="s">
        <v>3495</v>
      </c>
      <c r="BD793" t="s">
        <v>3789</v>
      </c>
      <c r="BE793" t="s">
        <v>3493</v>
      </c>
      <c r="BF793" t="s">
        <v>3480</v>
      </c>
      <c r="BG793" t="s">
        <v>3470</v>
      </c>
      <c r="BH793" t="s">
        <v>3490</v>
      </c>
      <c r="BI793" t="s">
        <v>3470</v>
      </c>
      <c r="BJ793" t="s">
        <v>458</v>
      </c>
      <c r="BK793" t="s">
        <v>3495</v>
      </c>
    </row>
    <row r="794" spans="1:63">
      <c r="A794" t="s">
        <v>2688</v>
      </c>
      <c r="B794" t="s">
        <v>2789</v>
      </c>
      <c r="C794" t="s">
        <v>4417</v>
      </c>
      <c r="D794" t="s">
        <v>2782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9</v>
      </c>
      <c r="AL794" t="s">
        <v>3493</v>
      </c>
      <c r="AM794" t="s">
        <v>3487</v>
      </c>
      <c r="AN794" t="s">
        <v>3470</v>
      </c>
      <c r="AO794" t="s">
        <v>3490</v>
      </c>
      <c r="AP794" t="s">
        <v>3470</v>
      </c>
      <c r="AQ794" t="s">
        <v>458</v>
      </c>
      <c r="AR794" t="s">
        <v>3495</v>
      </c>
      <c r="BD794" t="s">
        <v>3789</v>
      </c>
      <c r="BE794" t="s">
        <v>3493</v>
      </c>
      <c r="BF794" t="s">
        <v>3487</v>
      </c>
      <c r="BG794" t="s">
        <v>3470</v>
      </c>
      <c r="BH794" t="s">
        <v>3490</v>
      </c>
      <c r="BI794" t="s">
        <v>3470</v>
      </c>
      <c r="BJ794" t="s">
        <v>458</v>
      </c>
      <c r="BK794" t="s">
        <v>3495</v>
      </c>
    </row>
    <row r="795" spans="1:63">
      <c r="A795" t="s">
        <v>2691</v>
      </c>
      <c r="B795" t="s">
        <v>2791</v>
      </c>
      <c r="C795" t="s">
        <v>4418</v>
      </c>
      <c r="D795" t="s">
        <v>2782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9</v>
      </c>
      <c r="AL795" t="s">
        <v>3493</v>
      </c>
      <c r="AM795" t="s">
        <v>3480</v>
      </c>
      <c r="AN795" t="s">
        <v>3470</v>
      </c>
      <c r="AO795" t="s">
        <v>3492</v>
      </c>
      <c r="AP795" t="s">
        <v>3470</v>
      </c>
      <c r="AQ795" t="s">
        <v>458</v>
      </c>
      <c r="AR795" t="s">
        <v>3495</v>
      </c>
      <c r="BD795" t="s">
        <v>3789</v>
      </c>
      <c r="BE795" t="s">
        <v>3493</v>
      </c>
      <c r="BF795" t="s">
        <v>3480</v>
      </c>
      <c r="BG795" t="s">
        <v>3470</v>
      </c>
      <c r="BH795" t="s">
        <v>3492</v>
      </c>
      <c r="BI795" t="s">
        <v>3470</v>
      </c>
      <c r="BJ795" t="s">
        <v>458</v>
      </c>
      <c r="BK795" t="s">
        <v>3495</v>
      </c>
    </row>
    <row r="796" spans="1:63">
      <c r="A796" t="s">
        <v>2694</v>
      </c>
      <c r="B796" t="s">
        <v>2793</v>
      </c>
      <c r="C796" t="s">
        <v>4419</v>
      </c>
      <c r="D796" t="s">
        <v>2782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9</v>
      </c>
      <c r="AL796" t="s">
        <v>3493</v>
      </c>
      <c r="AM796" t="s">
        <v>3487</v>
      </c>
      <c r="AN796" t="s">
        <v>3470</v>
      </c>
      <c r="AO796" t="s">
        <v>3470</v>
      </c>
      <c r="AP796" t="s">
        <v>3470</v>
      </c>
      <c r="AQ796" t="s">
        <v>458</v>
      </c>
      <c r="AR796" t="s">
        <v>3495</v>
      </c>
      <c r="BD796" t="s">
        <v>3789</v>
      </c>
      <c r="BE796" t="s">
        <v>3493</v>
      </c>
      <c r="BF796" t="s">
        <v>3487</v>
      </c>
      <c r="BG796" t="s">
        <v>3470</v>
      </c>
      <c r="BH796" t="s">
        <v>3470</v>
      </c>
      <c r="BI796" t="s">
        <v>3470</v>
      </c>
      <c r="BJ796" t="s">
        <v>458</v>
      </c>
      <c r="BK796" t="s">
        <v>3495</v>
      </c>
    </row>
    <row r="797" spans="1:63">
      <c r="A797" t="s">
        <v>2560</v>
      </c>
    </row>
    <row r="798" spans="1:63">
      <c r="A798" t="s">
        <v>2583</v>
      </c>
      <c r="B798" t="s">
        <v>2584</v>
      </c>
      <c r="C798" t="s">
        <v>4420</v>
      </c>
      <c r="D798" t="s">
        <v>3744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5</v>
      </c>
      <c r="AL798" t="s">
        <v>3468</v>
      </c>
      <c r="AM798" t="s">
        <v>3469</v>
      </c>
      <c r="AN798" t="s">
        <v>3470</v>
      </c>
      <c r="AO798" t="s">
        <v>3471</v>
      </c>
      <c r="AP798" t="s">
        <v>3470</v>
      </c>
      <c r="AQ798" t="s">
        <v>457</v>
      </c>
      <c r="AR798" t="s">
        <v>3472</v>
      </c>
      <c r="BD798" t="s">
        <v>3745</v>
      </c>
      <c r="BE798" t="s">
        <v>3468</v>
      </c>
      <c r="BF798" t="s">
        <v>3469</v>
      </c>
      <c r="BG798" t="s">
        <v>3470</v>
      </c>
      <c r="BH798" t="s">
        <v>3471</v>
      </c>
      <c r="BI798" t="s">
        <v>3470</v>
      </c>
      <c r="BJ798" t="s">
        <v>457</v>
      </c>
      <c r="BK798" t="s">
        <v>3472</v>
      </c>
    </row>
    <row r="799" spans="1:63">
      <c r="A799" t="s">
        <v>2587</v>
      </c>
      <c r="B799" t="s">
        <v>2588</v>
      </c>
      <c r="C799" t="s">
        <v>4421</v>
      </c>
      <c r="D799" t="s">
        <v>3744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5</v>
      </c>
      <c r="AL799" t="s">
        <v>3468</v>
      </c>
      <c r="AM799" t="s">
        <v>3469</v>
      </c>
      <c r="AN799" t="s">
        <v>3470</v>
      </c>
      <c r="AO799" t="s">
        <v>247</v>
      </c>
      <c r="AP799" t="s">
        <v>3470</v>
      </c>
      <c r="AQ799" t="s">
        <v>457</v>
      </c>
      <c r="AR799" t="s">
        <v>3472</v>
      </c>
      <c r="BD799" t="s">
        <v>3745</v>
      </c>
      <c r="BE799" t="s">
        <v>3468</v>
      </c>
      <c r="BF799" t="s">
        <v>3469</v>
      </c>
      <c r="BG799" t="s">
        <v>3470</v>
      </c>
      <c r="BH799" t="s">
        <v>247</v>
      </c>
      <c r="BI799" t="s">
        <v>3470</v>
      </c>
      <c r="BJ799" t="s">
        <v>457</v>
      </c>
      <c r="BK799" t="s">
        <v>3472</v>
      </c>
    </row>
    <row r="800" spans="1:63">
      <c r="A800" t="s">
        <v>245</v>
      </c>
      <c r="B800" t="s">
        <v>2590</v>
      </c>
      <c r="C800" t="s">
        <v>4422</v>
      </c>
      <c r="D800" t="s">
        <v>3744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5</v>
      </c>
      <c r="AL800" t="s">
        <v>3468</v>
      </c>
      <c r="AM800" t="s">
        <v>3469</v>
      </c>
      <c r="AN800" t="s">
        <v>3470</v>
      </c>
      <c r="AO800" t="s">
        <v>244</v>
      </c>
      <c r="AP800" t="s">
        <v>3470</v>
      </c>
      <c r="AQ800" t="s">
        <v>457</v>
      </c>
      <c r="AR800" t="s">
        <v>3472</v>
      </c>
      <c r="BD800" t="s">
        <v>3745</v>
      </c>
      <c r="BE800" t="s">
        <v>3468</v>
      </c>
      <c r="BF800" t="s">
        <v>3469</v>
      </c>
      <c r="BG800" t="s">
        <v>3470</v>
      </c>
      <c r="BH800" t="s">
        <v>244</v>
      </c>
      <c r="BI800" t="s">
        <v>3470</v>
      </c>
      <c r="BJ800" t="s">
        <v>457</v>
      </c>
      <c r="BK800" t="s">
        <v>3472</v>
      </c>
    </row>
    <row r="801" spans="1:63">
      <c r="A801" t="s">
        <v>283</v>
      </c>
      <c r="B801" t="s">
        <v>2592</v>
      </c>
      <c r="C801" t="s">
        <v>4423</v>
      </c>
      <c r="D801" t="s">
        <v>3744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5</v>
      </c>
      <c r="AL801" t="s">
        <v>3468</v>
      </c>
      <c r="AM801" t="s">
        <v>3469</v>
      </c>
      <c r="AN801" t="s">
        <v>3470</v>
      </c>
      <c r="AO801" t="s">
        <v>3473</v>
      </c>
      <c r="AP801" t="s">
        <v>3470</v>
      </c>
      <c r="AQ801" t="s">
        <v>457</v>
      </c>
      <c r="AR801" t="s">
        <v>3472</v>
      </c>
      <c r="BD801" t="s">
        <v>3745</v>
      </c>
      <c r="BE801" t="s">
        <v>3468</v>
      </c>
      <c r="BF801" t="s">
        <v>3469</v>
      </c>
      <c r="BG801" t="s">
        <v>3470</v>
      </c>
      <c r="BH801" t="s">
        <v>3473</v>
      </c>
      <c r="BI801" t="s">
        <v>3470</v>
      </c>
      <c r="BJ801" t="s">
        <v>457</v>
      </c>
      <c r="BK801" t="s">
        <v>3472</v>
      </c>
    </row>
    <row r="802" spans="1:63">
      <c r="A802" t="s">
        <v>2400</v>
      </c>
    </row>
    <row r="803" spans="1:63">
      <c r="A803" t="s">
        <v>2583</v>
      </c>
      <c r="B803" t="s">
        <v>2594</v>
      </c>
      <c r="C803" t="s">
        <v>4424</v>
      </c>
      <c r="D803" t="s">
        <v>3744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5</v>
      </c>
      <c r="AL803" t="s">
        <v>3468</v>
      </c>
      <c r="AM803" t="s">
        <v>3474</v>
      </c>
      <c r="AN803" t="s">
        <v>3470</v>
      </c>
      <c r="AO803" t="s">
        <v>3471</v>
      </c>
      <c r="AP803" t="s">
        <v>3470</v>
      </c>
      <c r="AQ803" t="s">
        <v>457</v>
      </c>
      <c r="AR803" t="s">
        <v>3472</v>
      </c>
      <c r="BD803" t="s">
        <v>3745</v>
      </c>
      <c r="BE803" t="s">
        <v>3468</v>
      </c>
      <c r="BF803" t="s">
        <v>3474</v>
      </c>
      <c r="BG803" t="s">
        <v>3470</v>
      </c>
      <c r="BH803" t="s">
        <v>3471</v>
      </c>
      <c r="BI803" t="s">
        <v>3470</v>
      </c>
      <c r="BJ803" t="s">
        <v>457</v>
      </c>
      <c r="BK803" t="s">
        <v>3472</v>
      </c>
    </row>
    <row r="804" spans="1:63">
      <c r="A804" t="s">
        <v>2587</v>
      </c>
      <c r="B804" t="s">
        <v>2596</v>
      </c>
      <c r="C804" t="s">
        <v>4425</v>
      </c>
      <c r="D804" t="s">
        <v>3744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5</v>
      </c>
      <c r="AL804" t="s">
        <v>3468</v>
      </c>
      <c r="AM804" t="s">
        <v>3474</v>
      </c>
      <c r="AN804" t="s">
        <v>3470</v>
      </c>
      <c r="AO804" t="s">
        <v>247</v>
      </c>
      <c r="AP804" t="s">
        <v>3470</v>
      </c>
      <c r="AQ804" t="s">
        <v>457</v>
      </c>
      <c r="AR804" t="s">
        <v>3472</v>
      </c>
      <c r="BD804" t="s">
        <v>3745</v>
      </c>
      <c r="BE804" t="s">
        <v>3468</v>
      </c>
      <c r="BF804" t="s">
        <v>3474</v>
      </c>
      <c r="BG804" t="s">
        <v>3470</v>
      </c>
      <c r="BH804" t="s">
        <v>247</v>
      </c>
      <c r="BI804" t="s">
        <v>3470</v>
      </c>
      <c r="BJ804" t="s">
        <v>457</v>
      </c>
      <c r="BK804" t="s">
        <v>3472</v>
      </c>
    </row>
    <row r="805" spans="1:63">
      <c r="A805" t="s">
        <v>2598</v>
      </c>
      <c r="B805" t="s">
        <v>2599</v>
      </c>
      <c r="C805" t="s">
        <v>4426</v>
      </c>
      <c r="D805" t="s">
        <v>3744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5</v>
      </c>
      <c r="AL805" t="s">
        <v>3468</v>
      </c>
      <c r="AM805" t="s">
        <v>3474</v>
      </c>
      <c r="AN805" t="s">
        <v>3470</v>
      </c>
      <c r="AO805" t="s">
        <v>3475</v>
      </c>
      <c r="AP805" t="s">
        <v>3470</v>
      </c>
      <c r="AQ805" t="s">
        <v>457</v>
      </c>
      <c r="AR805" t="s">
        <v>3472</v>
      </c>
      <c r="BD805" t="s">
        <v>3745</v>
      </c>
      <c r="BE805" t="s">
        <v>3468</v>
      </c>
      <c r="BF805" t="s">
        <v>3474</v>
      </c>
      <c r="BG805" t="s">
        <v>3470</v>
      </c>
      <c r="BH805" t="s">
        <v>3475</v>
      </c>
      <c r="BI805" t="s">
        <v>3470</v>
      </c>
      <c r="BJ805" t="s">
        <v>457</v>
      </c>
      <c r="BK805" t="s">
        <v>3472</v>
      </c>
    </row>
    <row r="806" spans="1:63">
      <c r="A806" t="s">
        <v>245</v>
      </c>
      <c r="B806" t="s">
        <v>2601</v>
      </c>
      <c r="C806" t="s">
        <v>4427</v>
      </c>
      <c r="D806" t="s">
        <v>3744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5</v>
      </c>
      <c r="AL806" t="s">
        <v>3468</v>
      </c>
      <c r="AM806" t="s">
        <v>3474</v>
      </c>
      <c r="AN806" t="s">
        <v>3470</v>
      </c>
      <c r="AO806" t="s">
        <v>244</v>
      </c>
      <c r="AP806" t="s">
        <v>3470</v>
      </c>
      <c r="AQ806" t="s">
        <v>457</v>
      </c>
      <c r="AR806" t="s">
        <v>3472</v>
      </c>
      <c r="BD806" t="s">
        <v>3745</v>
      </c>
      <c r="BE806" t="s">
        <v>3468</v>
      </c>
      <c r="BF806" t="s">
        <v>3474</v>
      </c>
      <c r="BG806" t="s">
        <v>3470</v>
      </c>
      <c r="BH806" t="s">
        <v>244</v>
      </c>
      <c r="BI806" t="s">
        <v>3470</v>
      </c>
      <c r="BJ806" t="s">
        <v>457</v>
      </c>
      <c r="BK806" t="s">
        <v>3472</v>
      </c>
    </row>
    <row r="807" spans="1:63">
      <c r="A807" t="s">
        <v>283</v>
      </c>
      <c r="B807" t="s">
        <v>2603</v>
      </c>
      <c r="C807" t="s">
        <v>4428</v>
      </c>
      <c r="D807" t="s">
        <v>3744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5</v>
      </c>
      <c r="AL807" t="s">
        <v>3468</v>
      </c>
      <c r="AM807" t="s">
        <v>3474</v>
      </c>
      <c r="AN807" t="s">
        <v>3470</v>
      </c>
      <c r="AO807" t="s">
        <v>3473</v>
      </c>
      <c r="AP807" t="s">
        <v>3470</v>
      </c>
      <c r="AQ807" t="s">
        <v>457</v>
      </c>
      <c r="AR807" t="s">
        <v>3472</v>
      </c>
      <c r="BD807" t="s">
        <v>3745</v>
      </c>
      <c r="BE807" t="s">
        <v>3468</v>
      </c>
      <c r="BF807" t="s">
        <v>3474</v>
      </c>
      <c r="BG807" t="s">
        <v>3470</v>
      </c>
      <c r="BH807" t="s">
        <v>3473</v>
      </c>
      <c r="BI807" t="s">
        <v>3470</v>
      </c>
      <c r="BJ807" t="s">
        <v>457</v>
      </c>
      <c r="BK807" t="s">
        <v>3472</v>
      </c>
    </row>
    <row r="808" spans="1:63">
      <c r="A808" t="s">
        <v>2402</v>
      </c>
    </row>
    <row r="809" spans="1:63">
      <c r="A809" t="s">
        <v>2583</v>
      </c>
      <c r="B809" t="s">
        <v>2605</v>
      </c>
      <c r="C809" t="s">
        <v>4429</v>
      </c>
      <c r="D809" t="s">
        <v>3744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5</v>
      </c>
      <c r="AL809" t="s">
        <v>3468</v>
      </c>
      <c r="AM809" t="s">
        <v>3476</v>
      </c>
      <c r="AN809" t="s">
        <v>3470</v>
      </c>
      <c r="AO809" t="s">
        <v>3471</v>
      </c>
      <c r="AP809" t="s">
        <v>3470</v>
      </c>
      <c r="AQ809" t="s">
        <v>457</v>
      </c>
      <c r="AR809" t="s">
        <v>3472</v>
      </c>
      <c r="BD809" t="s">
        <v>3745</v>
      </c>
      <c r="BE809" t="s">
        <v>3468</v>
      </c>
      <c r="BF809" t="s">
        <v>3476</v>
      </c>
      <c r="BG809" t="s">
        <v>3470</v>
      </c>
      <c r="BH809" t="s">
        <v>3471</v>
      </c>
      <c r="BI809" t="s">
        <v>3470</v>
      </c>
      <c r="BJ809" t="s">
        <v>457</v>
      </c>
      <c r="BK809" t="s">
        <v>3472</v>
      </c>
    </row>
    <row r="810" spans="1:63">
      <c r="A810" t="s">
        <v>2587</v>
      </c>
      <c r="B810" t="s">
        <v>2607</v>
      </c>
      <c r="C810" t="s">
        <v>4430</v>
      </c>
      <c r="D810" t="s">
        <v>3744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5</v>
      </c>
      <c r="AL810" t="s">
        <v>3468</v>
      </c>
      <c r="AM810" t="s">
        <v>3476</v>
      </c>
      <c r="AN810" t="s">
        <v>3470</v>
      </c>
      <c r="AO810" t="s">
        <v>247</v>
      </c>
      <c r="AP810" t="s">
        <v>3470</v>
      </c>
      <c r="AQ810" t="s">
        <v>457</v>
      </c>
      <c r="AR810" t="s">
        <v>3472</v>
      </c>
      <c r="BD810" t="s">
        <v>3745</v>
      </c>
      <c r="BE810" t="s">
        <v>3468</v>
      </c>
      <c r="BF810" t="s">
        <v>3476</v>
      </c>
      <c r="BG810" t="s">
        <v>3470</v>
      </c>
      <c r="BH810" t="s">
        <v>247</v>
      </c>
      <c r="BI810" t="s">
        <v>3470</v>
      </c>
      <c r="BJ810" t="s">
        <v>457</v>
      </c>
      <c r="BK810" t="s">
        <v>3472</v>
      </c>
    </row>
    <row r="811" spans="1:63">
      <c r="A811" t="s">
        <v>2598</v>
      </c>
      <c r="B811" t="s">
        <v>2609</v>
      </c>
      <c r="C811" t="s">
        <v>4431</v>
      </c>
      <c r="D811" t="s">
        <v>3744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5</v>
      </c>
      <c r="AL811" t="s">
        <v>3468</v>
      </c>
      <c r="AM811" t="s">
        <v>3476</v>
      </c>
      <c r="AN811" t="s">
        <v>3470</v>
      </c>
      <c r="AO811" t="s">
        <v>258</v>
      </c>
      <c r="AP811" t="s">
        <v>3470</v>
      </c>
      <c r="AQ811" t="s">
        <v>457</v>
      </c>
      <c r="AR811" t="s">
        <v>3472</v>
      </c>
      <c r="BD811" t="s">
        <v>3745</v>
      </c>
      <c r="BE811" t="s">
        <v>3468</v>
      </c>
      <c r="BF811" t="s">
        <v>3476</v>
      </c>
      <c r="BG811" t="s">
        <v>3470</v>
      </c>
      <c r="BH811" t="s">
        <v>258</v>
      </c>
      <c r="BI811" t="s">
        <v>3470</v>
      </c>
      <c r="BJ811" t="s">
        <v>457</v>
      </c>
      <c r="BK811" t="s">
        <v>3472</v>
      </c>
    </row>
    <row r="812" spans="1:63">
      <c r="A812" t="s">
        <v>245</v>
      </c>
      <c r="B812" t="s">
        <v>2611</v>
      </c>
      <c r="C812" t="s">
        <v>4432</v>
      </c>
      <c r="D812" t="s">
        <v>3744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5</v>
      </c>
      <c r="AL812" t="s">
        <v>3468</v>
      </c>
      <c r="AM812" t="s">
        <v>3476</v>
      </c>
      <c r="AN812" t="s">
        <v>3470</v>
      </c>
      <c r="AO812" t="s">
        <v>244</v>
      </c>
      <c r="AP812" t="s">
        <v>3470</v>
      </c>
      <c r="AQ812" t="s">
        <v>457</v>
      </c>
      <c r="AR812" t="s">
        <v>3472</v>
      </c>
      <c r="BD812" t="s">
        <v>3745</v>
      </c>
      <c r="BE812" t="s">
        <v>3468</v>
      </c>
      <c r="BF812" t="s">
        <v>3476</v>
      </c>
      <c r="BG812" t="s">
        <v>3470</v>
      </c>
      <c r="BH812" t="s">
        <v>244</v>
      </c>
      <c r="BI812" t="s">
        <v>3470</v>
      </c>
      <c r="BJ812" t="s">
        <v>457</v>
      </c>
      <c r="BK812" t="s">
        <v>3472</v>
      </c>
    </row>
    <row r="813" spans="1:63">
      <c r="A813" t="s">
        <v>2613</v>
      </c>
      <c r="B813" t="s">
        <v>2614</v>
      </c>
      <c r="C813" t="s">
        <v>4433</v>
      </c>
      <c r="D813" t="s">
        <v>3744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1</v>
      </c>
      <c r="AK813" t="s">
        <v>3745</v>
      </c>
      <c r="AL813" t="s">
        <v>3468</v>
      </c>
      <c r="AM813" t="s">
        <v>3476</v>
      </c>
      <c r="AN813" t="s">
        <v>3470</v>
      </c>
      <c r="AO813" t="s">
        <v>3477</v>
      </c>
      <c r="AP813" t="s">
        <v>3470</v>
      </c>
      <c r="AQ813" t="s">
        <v>457</v>
      </c>
      <c r="AR813" t="s">
        <v>3472</v>
      </c>
      <c r="BD813" t="s">
        <v>3745</v>
      </c>
      <c r="BE813" t="s">
        <v>3468</v>
      </c>
      <c r="BF813" t="s">
        <v>3476</v>
      </c>
      <c r="BG813" t="s">
        <v>3470</v>
      </c>
      <c r="BH813" t="s">
        <v>3477</v>
      </c>
      <c r="BI813" t="s">
        <v>3470</v>
      </c>
      <c r="BJ813" t="s">
        <v>457</v>
      </c>
      <c r="BK813" t="s">
        <v>3472</v>
      </c>
    </row>
    <row r="814" spans="1:63">
      <c r="A814" t="s">
        <v>2616</v>
      </c>
      <c r="B814" t="s">
        <v>2617</v>
      </c>
      <c r="C814" t="s">
        <v>4434</v>
      </c>
      <c r="D814" t="s">
        <v>3744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5</v>
      </c>
      <c r="AL814" t="s">
        <v>3468</v>
      </c>
      <c r="AM814" t="s">
        <v>3476</v>
      </c>
      <c r="AN814" t="s">
        <v>3470</v>
      </c>
      <c r="AO814" t="s">
        <v>3478</v>
      </c>
      <c r="AP814" t="s">
        <v>3470</v>
      </c>
      <c r="AQ814" t="s">
        <v>457</v>
      </c>
      <c r="AR814" t="s">
        <v>3472</v>
      </c>
      <c r="BD814" t="s">
        <v>3745</v>
      </c>
      <c r="BE814" t="s">
        <v>3468</v>
      </c>
      <c r="BF814" t="s">
        <v>3476</v>
      </c>
      <c r="BG814" t="s">
        <v>3470</v>
      </c>
      <c r="BH814" t="s">
        <v>3478</v>
      </c>
      <c r="BI814" t="s">
        <v>3470</v>
      </c>
      <c r="BJ814" t="s">
        <v>457</v>
      </c>
      <c r="BK814" t="s">
        <v>3472</v>
      </c>
    </row>
    <row r="815" spans="1:63">
      <c r="A815" t="s">
        <v>2619</v>
      </c>
      <c r="B815" t="s">
        <v>2620</v>
      </c>
      <c r="C815" t="s">
        <v>4435</v>
      </c>
      <c r="D815" t="s">
        <v>3744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1</v>
      </c>
      <c r="AK815" t="s">
        <v>3745</v>
      </c>
      <c r="AL815" t="s">
        <v>3468</v>
      </c>
      <c r="AM815" t="s">
        <v>3476</v>
      </c>
      <c r="AN815" t="s">
        <v>3470</v>
      </c>
      <c r="AO815" t="s">
        <v>3479</v>
      </c>
      <c r="AP815" t="s">
        <v>3470</v>
      </c>
      <c r="AQ815" t="s">
        <v>457</v>
      </c>
      <c r="AR815" t="s">
        <v>3472</v>
      </c>
      <c r="BD815" t="s">
        <v>3745</v>
      </c>
      <c r="BE815" t="s">
        <v>3468</v>
      </c>
      <c r="BF815" t="s">
        <v>3476</v>
      </c>
      <c r="BG815" t="s">
        <v>3470</v>
      </c>
      <c r="BH815" t="s">
        <v>3479</v>
      </c>
      <c r="BI815" t="s">
        <v>3470</v>
      </c>
      <c r="BJ815" t="s">
        <v>457</v>
      </c>
      <c r="BK815" t="s">
        <v>3472</v>
      </c>
    </row>
    <row r="816" spans="1:63">
      <c r="A816" t="s">
        <v>283</v>
      </c>
      <c r="B816" t="s">
        <v>2622</v>
      </c>
      <c r="C816" t="s">
        <v>4436</v>
      </c>
      <c r="D816" t="s">
        <v>3744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5</v>
      </c>
      <c r="AL816" t="s">
        <v>3468</v>
      </c>
      <c r="AM816" t="s">
        <v>3476</v>
      </c>
      <c r="AN816" t="s">
        <v>3470</v>
      </c>
      <c r="AO816" t="s">
        <v>3473</v>
      </c>
      <c r="AP816" t="s">
        <v>3470</v>
      </c>
      <c r="AQ816" t="s">
        <v>457</v>
      </c>
      <c r="AR816" t="s">
        <v>3472</v>
      </c>
      <c r="BD816" t="s">
        <v>3745</v>
      </c>
      <c r="BE816" t="s">
        <v>3468</v>
      </c>
      <c r="BF816" t="s">
        <v>3476</v>
      </c>
      <c r="BG816" t="s">
        <v>3470</v>
      </c>
      <c r="BH816" t="s">
        <v>3473</v>
      </c>
      <c r="BI816" t="s">
        <v>3470</v>
      </c>
      <c r="BJ816" t="s">
        <v>457</v>
      </c>
      <c r="BK816" t="s">
        <v>3472</v>
      </c>
    </row>
    <row r="817" spans="1:63">
      <c r="A817" t="s">
        <v>293</v>
      </c>
    </row>
    <row r="818" spans="1:63">
      <c r="A818" t="s">
        <v>2583</v>
      </c>
      <c r="B818" t="s">
        <v>2624</v>
      </c>
      <c r="C818" t="s">
        <v>4437</v>
      </c>
      <c r="D818" t="s">
        <v>3744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5</v>
      </c>
      <c r="AL818" t="s">
        <v>3468</v>
      </c>
      <c r="AM818" t="s">
        <v>3480</v>
      </c>
      <c r="AN818" t="s">
        <v>3470</v>
      </c>
      <c r="AO818" t="s">
        <v>3471</v>
      </c>
      <c r="AP818" t="s">
        <v>3470</v>
      </c>
      <c r="AQ818" t="s">
        <v>457</v>
      </c>
      <c r="AR818" t="s">
        <v>3472</v>
      </c>
      <c r="BD818" t="s">
        <v>3745</v>
      </c>
      <c r="BE818" t="s">
        <v>3468</v>
      </c>
      <c r="BF818" t="s">
        <v>3480</v>
      </c>
      <c r="BG818" t="s">
        <v>3470</v>
      </c>
      <c r="BH818" t="s">
        <v>3471</v>
      </c>
      <c r="BI818" t="s">
        <v>3470</v>
      </c>
      <c r="BJ818" t="s">
        <v>457</v>
      </c>
      <c r="BK818" t="s">
        <v>3472</v>
      </c>
    </row>
    <row r="819" spans="1:63">
      <c r="A819" t="s">
        <v>2457</v>
      </c>
      <c r="B819" t="s">
        <v>2626</v>
      </c>
      <c r="C819" t="s">
        <v>4438</v>
      </c>
      <c r="D819" t="s">
        <v>3744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5</v>
      </c>
      <c r="AL819" t="s">
        <v>3468</v>
      </c>
      <c r="AM819" t="s">
        <v>3480</v>
      </c>
      <c r="AN819" t="s">
        <v>3470</v>
      </c>
      <c r="AO819" t="s">
        <v>2457</v>
      </c>
      <c r="AP819" t="s">
        <v>3470</v>
      </c>
      <c r="AQ819" t="s">
        <v>457</v>
      </c>
      <c r="AR819" t="s">
        <v>3472</v>
      </c>
      <c r="BD819" t="s">
        <v>3745</v>
      </c>
      <c r="BE819" t="s">
        <v>3468</v>
      </c>
      <c r="BF819" t="s">
        <v>3480</v>
      </c>
      <c r="BG819" t="s">
        <v>3470</v>
      </c>
      <c r="BH819" t="s">
        <v>2457</v>
      </c>
      <c r="BI819" t="s">
        <v>3470</v>
      </c>
      <c r="BJ819" t="s">
        <v>457</v>
      </c>
      <c r="BK819" t="s">
        <v>3472</v>
      </c>
    </row>
    <row r="820" spans="1:63">
      <c r="A820" t="s">
        <v>2453</v>
      </c>
      <c r="B820" t="s">
        <v>2628</v>
      </c>
      <c r="C820" t="s">
        <v>4439</v>
      </c>
      <c r="D820" t="s">
        <v>3744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5</v>
      </c>
      <c r="AL820" t="s">
        <v>3468</v>
      </c>
      <c r="AM820" t="s">
        <v>3480</v>
      </c>
      <c r="AN820" t="s">
        <v>3470</v>
      </c>
      <c r="AO820" t="s">
        <v>3481</v>
      </c>
      <c r="AP820" t="s">
        <v>3470</v>
      </c>
      <c r="AQ820" t="s">
        <v>457</v>
      </c>
      <c r="AR820" t="s">
        <v>3472</v>
      </c>
      <c r="BD820" t="s">
        <v>3745</v>
      </c>
      <c r="BE820" t="s">
        <v>3468</v>
      </c>
      <c r="BF820" t="s">
        <v>3480</v>
      </c>
      <c r="BG820" t="s">
        <v>3470</v>
      </c>
      <c r="BH820" t="s">
        <v>3481</v>
      </c>
      <c r="BI820" t="s">
        <v>3470</v>
      </c>
      <c r="BJ820" t="s">
        <v>457</v>
      </c>
      <c r="BK820" t="s">
        <v>3472</v>
      </c>
    </row>
    <row r="821" spans="1:63">
      <c r="A821" t="s">
        <v>208</v>
      </c>
      <c r="B821" t="s">
        <v>2630</v>
      </c>
      <c r="C821" t="s">
        <v>4440</v>
      </c>
      <c r="D821" t="s">
        <v>3744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5</v>
      </c>
      <c r="AL821" t="s">
        <v>3468</v>
      </c>
      <c r="AM821" t="s">
        <v>3480</v>
      </c>
      <c r="AN821" t="s">
        <v>3470</v>
      </c>
      <c r="AO821" t="s">
        <v>3482</v>
      </c>
      <c r="AP821" t="s">
        <v>3470</v>
      </c>
      <c r="AQ821" t="s">
        <v>457</v>
      </c>
      <c r="AR821" t="s">
        <v>3472</v>
      </c>
      <c r="BD821" t="s">
        <v>3745</v>
      </c>
      <c r="BE821" t="s">
        <v>3468</v>
      </c>
      <c r="BF821" t="s">
        <v>3480</v>
      </c>
      <c r="BG821" t="s">
        <v>3470</v>
      </c>
      <c r="BH821" t="s">
        <v>3482</v>
      </c>
      <c r="BI821" t="s">
        <v>3470</v>
      </c>
      <c r="BJ821" t="s">
        <v>457</v>
      </c>
      <c r="BK821" t="s">
        <v>3472</v>
      </c>
    </row>
    <row r="822" spans="1:63">
      <c r="A822" t="s">
        <v>2632</v>
      </c>
      <c r="B822" t="s">
        <v>2633</v>
      </c>
      <c r="C822" t="s">
        <v>4441</v>
      </c>
      <c r="D822" t="s">
        <v>3744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5</v>
      </c>
      <c r="AL822" t="s">
        <v>3468</v>
      </c>
      <c r="AM822" t="s">
        <v>3480</v>
      </c>
      <c r="AN822" t="s">
        <v>3470</v>
      </c>
      <c r="AO822" t="s">
        <v>3483</v>
      </c>
      <c r="AP822" t="s">
        <v>3470</v>
      </c>
      <c r="AQ822" t="s">
        <v>457</v>
      </c>
      <c r="AR822" t="s">
        <v>3472</v>
      </c>
      <c r="BD822" t="s">
        <v>3745</v>
      </c>
      <c r="BE822" t="s">
        <v>3468</v>
      </c>
      <c r="BF822" t="s">
        <v>3480</v>
      </c>
      <c r="BG822" t="s">
        <v>3470</v>
      </c>
      <c r="BH822" t="s">
        <v>3483</v>
      </c>
      <c r="BI822" t="s">
        <v>3470</v>
      </c>
      <c r="BJ822" t="s">
        <v>457</v>
      </c>
      <c r="BK822" t="s">
        <v>3472</v>
      </c>
    </row>
    <row r="823" spans="1:63">
      <c r="A823" t="s">
        <v>2598</v>
      </c>
      <c r="B823" t="s">
        <v>2635</v>
      </c>
      <c r="C823" t="s">
        <v>4442</v>
      </c>
      <c r="D823" t="s">
        <v>3744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5</v>
      </c>
      <c r="AL823" t="s">
        <v>3468</v>
      </c>
      <c r="AM823" t="s">
        <v>3480</v>
      </c>
      <c r="AN823" t="s">
        <v>3470</v>
      </c>
      <c r="AO823" t="s">
        <v>258</v>
      </c>
      <c r="AP823" t="s">
        <v>3470</v>
      </c>
      <c r="AQ823" t="s">
        <v>457</v>
      </c>
      <c r="AR823" t="s">
        <v>3472</v>
      </c>
      <c r="BD823" t="s">
        <v>3745</v>
      </c>
      <c r="BE823" t="s">
        <v>3468</v>
      </c>
      <c r="BF823" t="s">
        <v>3480</v>
      </c>
      <c r="BG823" t="s">
        <v>3470</v>
      </c>
      <c r="BH823" t="s">
        <v>258</v>
      </c>
      <c r="BI823" t="s">
        <v>3470</v>
      </c>
      <c r="BJ823" t="s">
        <v>457</v>
      </c>
      <c r="BK823" t="s">
        <v>3472</v>
      </c>
    </row>
    <row r="824" spans="1:63">
      <c r="A824" t="s">
        <v>245</v>
      </c>
      <c r="B824" t="s">
        <v>2637</v>
      </c>
      <c r="C824" t="s">
        <v>4443</v>
      </c>
      <c r="D824" t="s">
        <v>3744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5</v>
      </c>
      <c r="AL824" t="s">
        <v>3468</v>
      </c>
      <c r="AM824" t="s">
        <v>3480</v>
      </c>
      <c r="AN824" t="s">
        <v>3470</v>
      </c>
      <c r="AO824" t="s">
        <v>244</v>
      </c>
      <c r="AP824" t="s">
        <v>3470</v>
      </c>
      <c r="AQ824" t="s">
        <v>457</v>
      </c>
      <c r="AR824" t="s">
        <v>3472</v>
      </c>
      <c r="BD824" t="s">
        <v>3745</v>
      </c>
      <c r="BE824" t="s">
        <v>3468</v>
      </c>
      <c r="BF824" t="s">
        <v>3480</v>
      </c>
      <c r="BG824" t="s">
        <v>3470</v>
      </c>
      <c r="BH824" t="s">
        <v>244</v>
      </c>
      <c r="BI824" t="s">
        <v>3470</v>
      </c>
      <c r="BJ824" t="s">
        <v>457</v>
      </c>
      <c r="BK824" t="s">
        <v>3472</v>
      </c>
    </row>
    <row r="825" spans="1:63">
      <c r="A825" t="s">
        <v>283</v>
      </c>
      <c r="B825" t="s">
        <v>2639</v>
      </c>
      <c r="C825" t="s">
        <v>4444</v>
      </c>
      <c r="D825" t="s">
        <v>3744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5</v>
      </c>
      <c r="AL825" t="s">
        <v>3468</v>
      </c>
      <c r="AM825" t="s">
        <v>3480</v>
      </c>
      <c r="AN825" t="s">
        <v>3470</v>
      </c>
      <c r="AO825" t="s">
        <v>3473</v>
      </c>
      <c r="AP825" t="s">
        <v>3470</v>
      </c>
      <c r="AQ825" t="s">
        <v>457</v>
      </c>
      <c r="AR825" t="s">
        <v>3472</v>
      </c>
      <c r="BD825" t="s">
        <v>3745</v>
      </c>
      <c r="BE825" t="s">
        <v>3468</v>
      </c>
      <c r="BF825" t="s">
        <v>3480</v>
      </c>
      <c r="BG825" t="s">
        <v>3470</v>
      </c>
      <c r="BH825" t="s">
        <v>3473</v>
      </c>
      <c r="BI825" t="s">
        <v>3470</v>
      </c>
      <c r="BJ825" t="s">
        <v>457</v>
      </c>
      <c r="BK825" t="s">
        <v>3472</v>
      </c>
    </row>
    <row r="826" spans="1:63">
      <c r="A826" t="s">
        <v>2641</v>
      </c>
    </row>
    <row r="827" spans="1:63">
      <c r="A827" t="s">
        <v>2587</v>
      </c>
      <c r="B827" t="s">
        <v>2642</v>
      </c>
      <c r="C827" t="s">
        <v>4445</v>
      </c>
      <c r="D827" t="s">
        <v>3744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5</v>
      </c>
      <c r="AL827" t="s">
        <v>3468</v>
      </c>
      <c r="AM827" t="s">
        <v>3484</v>
      </c>
      <c r="AN827" t="s">
        <v>3470</v>
      </c>
      <c r="AO827" t="s">
        <v>247</v>
      </c>
      <c r="AP827" t="s">
        <v>3470</v>
      </c>
      <c r="AQ827" t="s">
        <v>457</v>
      </c>
      <c r="AR827" t="s">
        <v>3472</v>
      </c>
      <c r="BD827" t="s">
        <v>3745</v>
      </c>
      <c r="BE827" t="s">
        <v>3468</v>
      </c>
      <c r="BF827" t="s">
        <v>3484</v>
      </c>
      <c r="BG827" t="s">
        <v>3470</v>
      </c>
      <c r="BH827" t="s">
        <v>247</v>
      </c>
      <c r="BI827" t="s">
        <v>3470</v>
      </c>
      <c r="BJ827" t="s">
        <v>457</v>
      </c>
      <c r="BK827" t="s">
        <v>3472</v>
      </c>
    </row>
    <row r="828" spans="1:63">
      <c r="A828" t="s">
        <v>2598</v>
      </c>
      <c r="B828" t="s">
        <v>2644</v>
      </c>
      <c r="C828" t="s">
        <v>4446</v>
      </c>
      <c r="D828" t="s">
        <v>3744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5</v>
      </c>
      <c r="AL828" t="s">
        <v>3468</v>
      </c>
      <c r="AM828" t="s">
        <v>3484</v>
      </c>
      <c r="AN828" t="s">
        <v>3470</v>
      </c>
      <c r="AO828" t="s">
        <v>258</v>
      </c>
      <c r="AP828" t="s">
        <v>3470</v>
      </c>
      <c r="AQ828" t="s">
        <v>457</v>
      </c>
      <c r="AR828" t="s">
        <v>3472</v>
      </c>
      <c r="BD828" t="s">
        <v>3745</v>
      </c>
      <c r="BE828" t="s">
        <v>3468</v>
      </c>
      <c r="BF828" t="s">
        <v>3484</v>
      </c>
      <c r="BG828" t="s">
        <v>3470</v>
      </c>
      <c r="BH828" t="s">
        <v>258</v>
      </c>
      <c r="BI828" t="s">
        <v>3470</v>
      </c>
      <c r="BJ828" t="s">
        <v>457</v>
      </c>
      <c r="BK828" t="s">
        <v>3472</v>
      </c>
    </row>
    <row r="829" spans="1:63">
      <c r="A829" t="s">
        <v>245</v>
      </c>
      <c r="B829" t="s">
        <v>2646</v>
      </c>
      <c r="C829" t="s">
        <v>4447</v>
      </c>
      <c r="D829" t="s">
        <v>3744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5</v>
      </c>
      <c r="AL829" t="s">
        <v>3468</v>
      </c>
      <c r="AM829" t="s">
        <v>3484</v>
      </c>
      <c r="AN829" t="s">
        <v>3470</v>
      </c>
      <c r="AO829" t="s">
        <v>244</v>
      </c>
      <c r="AP829" t="s">
        <v>3470</v>
      </c>
      <c r="AQ829" t="s">
        <v>457</v>
      </c>
      <c r="AR829" t="s">
        <v>3472</v>
      </c>
      <c r="BD829" t="s">
        <v>3745</v>
      </c>
      <c r="BE829" t="s">
        <v>3468</v>
      </c>
      <c r="BF829" t="s">
        <v>3484</v>
      </c>
      <c r="BG829" t="s">
        <v>3470</v>
      </c>
      <c r="BH829" t="s">
        <v>244</v>
      </c>
      <c r="BI829" t="s">
        <v>3470</v>
      </c>
      <c r="BJ829" t="s">
        <v>457</v>
      </c>
      <c r="BK829" t="s">
        <v>3472</v>
      </c>
    </row>
    <row r="830" spans="1:63">
      <c r="A830" t="s">
        <v>2648</v>
      </c>
      <c r="B830" t="s">
        <v>2649</v>
      </c>
      <c r="C830" t="s">
        <v>4448</v>
      </c>
      <c r="D830" t="s">
        <v>3744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5</v>
      </c>
      <c r="AL830" t="s">
        <v>3468</v>
      </c>
      <c r="AM830" t="s">
        <v>3484</v>
      </c>
      <c r="AN830" t="s">
        <v>3470</v>
      </c>
      <c r="AO830" t="s">
        <v>3485</v>
      </c>
      <c r="AP830" t="s">
        <v>3470</v>
      </c>
      <c r="AQ830" t="s">
        <v>457</v>
      </c>
      <c r="AR830" t="s">
        <v>3472</v>
      </c>
      <c r="BD830" t="s">
        <v>3745</v>
      </c>
      <c r="BE830" t="s">
        <v>3468</v>
      </c>
      <c r="BF830" t="s">
        <v>3484</v>
      </c>
      <c r="BG830" t="s">
        <v>3470</v>
      </c>
      <c r="BH830" t="s">
        <v>3485</v>
      </c>
      <c r="BI830" t="s">
        <v>3470</v>
      </c>
      <c r="BJ830" t="s">
        <v>457</v>
      </c>
      <c r="BK830" t="s">
        <v>3472</v>
      </c>
    </row>
    <row r="831" spans="1:63">
      <c r="A831" t="s">
        <v>2651</v>
      </c>
      <c r="B831" t="s">
        <v>2652</v>
      </c>
      <c r="C831" t="s">
        <v>4449</v>
      </c>
      <c r="D831" t="s">
        <v>3744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5</v>
      </c>
      <c r="AL831" t="s">
        <v>3468</v>
      </c>
      <c r="AM831" t="s">
        <v>3484</v>
      </c>
      <c r="AN831" t="s">
        <v>3470</v>
      </c>
      <c r="AO831" t="s">
        <v>3486</v>
      </c>
      <c r="AP831" t="s">
        <v>3470</v>
      </c>
      <c r="AQ831" t="s">
        <v>457</v>
      </c>
      <c r="AR831" t="s">
        <v>3472</v>
      </c>
      <c r="BD831" t="s">
        <v>3745</v>
      </c>
      <c r="BE831" t="s">
        <v>3468</v>
      </c>
      <c r="BF831" t="s">
        <v>3484</v>
      </c>
      <c r="BG831" t="s">
        <v>3470</v>
      </c>
      <c r="BH831" t="s">
        <v>3486</v>
      </c>
      <c r="BI831" t="s">
        <v>3470</v>
      </c>
      <c r="BJ831" t="s">
        <v>457</v>
      </c>
      <c r="BK831" t="s">
        <v>3472</v>
      </c>
    </row>
    <row r="832" spans="1:63">
      <c r="A832" t="s">
        <v>2654</v>
      </c>
    </row>
    <row r="833" spans="1:63">
      <c r="A833" t="s">
        <v>2583</v>
      </c>
      <c r="B833" t="s">
        <v>2655</v>
      </c>
      <c r="C833" t="s">
        <v>4450</v>
      </c>
      <c r="D833" t="s">
        <v>3744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5</v>
      </c>
      <c r="AL833" t="s">
        <v>3468</v>
      </c>
      <c r="AM833" t="s">
        <v>3487</v>
      </c>
      <c r="AN833" t="s">
        <v>3470</v>
      </c>
      <c r="AO833" t="s">
        <v>3471</v>
      </c>
      <c r="AP833" t="s">
        <v>3470</v>
      </c>
      <c r="AQ833" t="s">
        <v>457</v>
      </c>
      <c r="AR833" t="s">
        <v>3472</v>
      </c>
      <c r="BD833" t="s">
        <v>3745</v>
      </c>
      <c r="BE833" t="s">
        <v>3468</v>
      </c>
      <c r="BF833" t="s">
        <v>3487</v>
      </c>
      <c r="BG833" t="s">
        <v>3470</v>
      </c>
      <c r="BH833" t="s">
        <v>3471</v>
      </c>
      <c r="BI833" t="s">
        <v>3470</v>
      </c>
      <c r="BJ833" t="s">
        <v>457</v>
      </c>
      <c r="BK833" t="s">
        <v>3472</v>
      </c>
    </row>
    <row r="834" spans="1:63">
      <c r="A834" t="s">
        <v>2457</v>
      </c>
      <c r="B834" t="s">
        <v>2657</v>
      </c>
      <c r="C834" t="s">
        <v>4451</v>
      </c>
      <c r="D834" t="s">
        <v>3744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5</v>
      </c>
      <c r="AL834" t="s">
        <v>3468</v>
      </c>
      <c r="AM834" t="s">
        <v>3487</v>
      </c>
      <c r="AN834" t="s">
        <v>3470</v>
      </c>
      <c r="AO834" t="s">
        <v>2457</v>
      </c>
      <c r="AP834" t="s">
        <v>3470</v>
      </c>
      <c r="AQ834" t="s">
        <v>457</v>
      </c>
      <c r="AR834" t="s">
        <v>3472</v>
      </c>
      <c r="BD834" t="s">
        <v>3745</v>
      </c>
      <c r="BE834" t="s">
        <v>3468</v>
      </c>
      <c r="BF834" t="s">
        <v>3487</v>
      </c>
      <c r="BG834" t="s">
        <v>3470</v>
      </c>
      <c r="BH834" t="s">
        <v>2457</v>
      </c>
      <c r="BI834" t="s">
        <v>3470</v>
      </c>
      <c r="BJ834" t="s">
        <v>457</v>
      </c>
      <c r="BK834" t="s">
        <v>3472</v>
      </c>
    </row>
    <row r="835" spans="1:63">
      <c r="A835" t="s">
        <v>2453</v>
      </c>
      <c r="B835" t="s">
        <v>2659</v>
      </c>
      <c r="C835" t="s">
        <v>4452</v>
      </c>
      <c r="D835" t="s">
        <v>3744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5</v>
      </c>
      <c r="AL835" t="s">
        <v>3468</v>
      </c>
      <c r="AM835" t="s">
        <v>3487</v>
      </c>
      <c r="AN835" t="s">
        <v>3470</v>
      </c>
      <c r="AO835" t="s">
        <v>3481</v>
      </c>
      <c r="AP835" t="s">
        <v>3470</v>
      </c>
      <c r="AQ835" t="s">
        <v>457</v>
      </c>
      <c r="AR835" t="s">
        <v>3472</v>
      </c>
      <c r="BD835" t="s">
        <v>3745</v>
      </c>
      <c r="BE835" t="s">
        <v>3468</v>
      </c>
      <c r="BF835" t="s">
        <v>3487</v>
      </c>
      <c r="BG835" t="s">
        <v>3470</v>
      </c>
      <c r="BH835" t="s">
        <v>3481</v>
      </c>
      <c r="BI835" t="s">
        <v>3470</v>
      </c>
      <c r="BJ835" t="s">
        <v>457</v>
      </c>
      <c r="BK835" t="s">
        <v>3472</v>
      </c>
    </row>
    <row r="836" spans="1:63">
      <c r="A836" t="s">
        <v>208</v>
      </c>
      <c r="B836" t="s">
        <v>2661</v>
      </c>
      <c r="C836" t="s">
        <v>4453</v>
      </c>
      <c r="D836" t="s">
        <v>3744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5</v>
      </c>
      <c r="AL836" t="s">
        <v>3468</v>
      </c>
      <c r="AM836" t="s">
        <v>3487</v>
      </c>
      <c r="AN836" t="s">
        <v>3470</v>
      </c>
      <c r="AO836" t="s">
        <v>3482</v>
      </c>
      <c r="AP836" t="s">
        <v>3470</v>
      </c>
      <c r="AQ836" t="s">
        <v>457</v>
      </c>
      <c r="AR836" t="s">
        <v>3472</v>
      </c>
      <c r="BD836" t="s">
        <v>3745</v>
      </c>
      <c r="BE836" t="s">
        <v>3468</v>
      </c>
      <c r="BF836" t="s">
        <v>3487</v>
      </c>
      <c r="BG836" t="s">
        <v>3470</v>
      </c>
      <c r="BH836" t="s">
        <v>3482</v>
      </c>
      <c r="BI836" t="s">
        <v>3470</v>
      </c>
      <c r="BJ836" t="s">
        <v>457</v>
      </c>
      <c r="BK836" t="s">
        <v>3472</v>
      </c>
    </row>
    <row r="837" spans="1:63">
      <c r="A837" t="s">
        <v>2587</v>
      </c>
      <c r="B837" t="s">
        <v>2663</v>
      </c>
      <c r="C837" t="s">
        <v>4454</v>
      </c>
      <c r="D837" t="s">
        <v>3744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5</v>
      </c>
      <c r="AL837" t="s">
        <v>3468</v>
      </c>
      <c r="AM837" t="s">
        <v>3487</v>
      </c>
      <c r="AN837" t="s">
        <v>3470</v>
      </c>
      <c r="AO837" t="s">
        <v>247</v>
      </c>
      <c r="AP837" t="s">
        <v>3470</v>
      </c>
      <c r="AQ837" t="s">
        <v>457</v>
      </c>
      <c r="AR837" t="s">
        <v>3472</v>
      </c>
      <c r="BD837" t="s">
        <v>3745</v>
      </c>
      <c r="BE837" t="s">
        <v>3468</v>
      </c>
      <c r="BF837" t="s">
        <v>3487</v>
      </c>
      <c r="BG837" t="s">
        <v>3470</v>
      </c>
      <c r="BH837" t="s">
        <v>247</v>
      </c>
      <c r="BI837" t="s">
        <v>3470</v>
      </c>
      <c r="BJ837" t="s">
        <v>457</v>
      </c>
      <c r="BK837" t="s">
        <v>3472</v>
      </c>
    </row>
    <row r="838" spans="1:63">
      <c r="A838" t="s">
        <v>2598</v>
      </c>
      <c r="B838" t="s">
        <v>2665</v>
      </c>
      <c r="C838" t="s">
        <v>4455</v>
      </c>
      <c r="D838" t="s">
        <v>3744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5</v>
      </c>
      <c r="AL838" t="s">
        <v>3468</v>
      </c>
      <c r="AM838" t="s">
        <v>3487</v>
      </c>
      <c r="AN838" t="s">
        <v>3470</v>
      </c>
      <c r="AO838" t="s">
        <v>258</v>
      </c>
      <c r="AP838" t="s">
        <v>3470</v>
      </c>
      <c r="AQ838" t="s">
        <v>457</v>
      </c>
      <c r="AR838" t="s">
        <v>3472</v>
      </c>
      <c r="BD838" t="s">
        <v>3745</v>
      </c>
      <c r="BE838" t="s">
        <v>3468</v>
      </c>
      <c r="BF838" t="s">
        <v>3487</v>
      </c>
      <c r="BG838" t="s">
        <v>3470</v>
      </c>
      <c r="BH838" t="s">
        <v>258</v>
      </c>
      <c r="BI838" t="s">
        <v>3470</v>
      </c>
      <c r="BJ838" t="s">
        <v>457</v>
      </c>
      <c r="BK838" t="s">
        <v>3472</v>
      </c>
    </row>
    <row r="839" spans="1:63">
      <c r="A839" t="s">
        <v>245</v>
      </c>
      <c r="B839" t="s">
        <v>2667</v>
      </c>
      <c r="C839" t="s">
        <v>4456</v>
      </c>
      <c r="D839" t="s">
        <v>3744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5</v>
      </c>
      <c r="AL839" t="s">
        <v>3468</v>
      </c>
      <c r="AM839" t="s">
        <v>3487</v>
      </c>
      <c r="AN839" t="s">
        <v>3470</v>
      </c>
      <c r="AO839" t="s">
        <v>244</v>
      </c>
      <c r="AP839" t="s">
        <v>3470</v>
      </c>
      <c r="AQ839" t="s">
        <v>457</v>
      </c>
      <c r="AR839" t="s">
        <v>3472</v>
      </c>
      <c r="BD839" t="s">
        <v>3745</v>
      </c>
      <c r="BE839" t="s">
        <v>3468</v>
      </c>
      <c r="BF839" t="s">
        <v>3487</v>
      </c>
      <c r="BG839" t="s">
        <v>3470</v>
      </c>
      <c r="BH839" t="s">
        <v>244</v>
      </c>
      <c r="BI839" t="s">
        <v>3470</v>
      </c>
      <c r="BJ839" t="s">
        <v>457</v>
      </c>
      <c r="BK839" t="s">
        <v>3472</v>
      </c>
    </row>
    <row r="840" spans="1:63">
      <c r="A840" t="s">
        <v>2613</v>
      </c>
      <c r="B840" t="s">
        <v>2669</v>
      </c>
      <c r="C840" t="s">
        <v>4457</v>
      </c>
      <c r="D840" t="s">
        <v>3744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1</v>
      </c>
      <c r="AK840" t="s">
        <v>3745</v>
      </c>
      <c r="AL840" t="s">
        <v>3468</v>
      </c>
      <c r="AM840" t="s">
        <v>3487</v>
      </c>
      <c r="AN840" t="s">
        <v>3470</v>
      </c>
      <c r="AO840" t="s">
        <v>3477</v>
      </c>
      <c r="AP840" t="s">
        <v>3470</v>
      </c>
      <c r="AQ840" t="s">
        <v>457</v>
      </c>
      <c r="AR840" t="s">
        <v>3472</v>
      </c>
      <c r="BD840" t="s">
        <v>3745</v>
      </c>
      <c r="BE840" t="s">
        <v>3468</v>
      </c>
      <c r="BF840" t="s">
        <v>3487</v>
      </c>
      <c r="BG840" t="s">
        <v>3470</v>
      </c>
      <c r="BH840" t="s">
        <v>3477</v>
      </c>
      <c r="BI840" t="s">
        <v>3470</v>
      </c>
      <c r="BJ840" t="s">
        <v>457</v>
      </c>
      <c r="BK840" t="s">
        <v>3472</v>
      </c>
    </row>
    <row r="841" spans="1:63">
      <c r="A841" t="s">
        <v>2671</v>
      </c>
      <c r="B841" t="s">
        <v>2672</v>
      </c>
      <c r="C841" t="s">
        <v>4458</v>
      </c>
      <c r="D841" t="s">
        <v>3744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5</v>
      </c>
      <c r="AL841" t="s">
        <v>3468</v>
      </c>
      <c r="AM841" t="s">
        <v>3487</v>
      </c>
      <c r="AN841" t="s">
        <v>3470</v>
      </c>
      <c r="AO841" t="s">
        <v>3488</v>
      </c>
      <c r="AP841" t="s">
        <v>3470</v>
      </c>
      <c r="AQ841" t="s">
        <v>457</v>
      </c>
      <c r="AR841" t="s">
        <v>3472</v>
      </c>
      <c r="BD841" t="s">
        <v>3745</v>
      </c>
      <c r="BE841" t="s">
        <v>3468</v>
      </c>
      <c r="BF841" t="s">
        <v>3487</v>
      </c>
      <c r="BG841" t="s">
        <v>3470</v>
      </c>
      <c r="BH841" t="s">
        <v>3488</v>
      </c>
      <c r="BI841" t="s">
        <v>3470</v>
      </c>
      <c r="BJ841" t="s">
        <v>457</v>
      </c>
      <c r="BK841" t="s">
        <v>3472</v>
      </c>
    </row>
    <row r="842" spans="1:63">
      <c r="A842" t="s">
        <v>2619</v>
      </c>
      <c r="B842" t="s">
        <v>2674</v>
      </c>
      <c r="C842" t="s">
        <v>4459</v>
      </c>
      <c r="D842" t="s">
        <v>3744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1</v>
      </c>
      <c r="AK842" t="s">
        <v>3745</v>
      </c>
      <c r="AL842" t="s">
        <v>3468</v>
      </c>
      <c r="AM842" t="s">
        <v>3487</v>
      </c>
      <c r="AN842" t="s">
        <v>3470</v>
      </c>
      <c r="AO842" t="s">
        <v>3479</v>
      </c>
      <c r="AP842" t="s">
        <v>3470</v>
      </c>
      <c r="AQ842" t="s">
        <v>457</v>
      </c>
      <c r="AR842" t="s">
        <v>3472</v>
      </c>
      <c r="BD842" t="s">
        <v>3745</v>
      </c>
      <c r="BE842" t="s">
        <v>3468</v>
      </c>
      <c r="BF842" t="s">
        <v>3487</v>
      </c>
      <c r="BG842" t="s">
        <v>3470</v>
      </c>
      <c r="BH842" t="s">
        <v>3479</v>
      </c>
      <c r="BI842" t="s">
        <v>3470</v>
      </c>
      <c r="BJ842" t="s">
        <v>457</v>
      </c>
      <c r="BK842" t="s">
        <v>3472</v>
      </c>
    </row>
    <row r="843" spans="1:63">
      <c r="A843" t="s">
        <v>283</v>
      </c>
      <c r="B843" t="s">
        <v>2676</v>
      </c>
      <c r="C843" t="s">
        <v>4460</v>
      </c>
      <c r="D843" t="s">
        <v>3744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5</v>
      </c>
      <c r="AL843" t="s">
        <v>3468</v>
      </c>
      <c r="AM843" t="s">
        <v>3487</v>
      </c>
      <c r="AN843" t="s">
        <v>3470</v>
      </c>
      <c r="AO843" t="s">
        <v>3473</v>
      </c>
      <c r="AP843" t="s">
        <v>3470</v>
      </c>
      <c r="AQ843" t="s">
        <v>457</v>
      </c>
      <c r="AR843" t="s">
        <v>3472</v>
      </c>
      <c r="BD843" t="s">
        <v>3745</v>
      </c>
      <c r="BE843" t="s">
        <v>3468</v>
      </c>
      <c r="BF843" t="s">
        <v>3487</v>
      </c>
      <c r="BG843" t="s">
        <v>3470</v>
      </c>
      <c r="BH843" t="s">
        <v>3473</v>
      </c>
      <c r="BI843" t="s">
        <v>3470</v>
      </c>
      <c r="BJ843" t="s">
        <v>457</v>
      </c>
      <c r="BK843" t="s">
        <v>3472</v>
      </c>
    </row>
    <row r="844" spans="1:63">
      <c r="A844" t="s">
        <v>117</v>
      </c>
    </row>
    <row r="845" spans="1:63">
      <c r="A845" t="s">
        <v>3786</v>
      </c>
    </row>
    <row r="846" spans="1:63">
      <c r="A846" t="s">
        <v>2560</v>
      </c>
      <c r="B846" t="s">
        <v>2679</v>
      </c>
      <c r="C846" t="s">
        <v>4461</v>
      </c>
      <c r="D846" t="s">
        <v>3788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9</v>
      </c>
      <c r="AL846" t="s">
        <v>3468</v>
      </c>
      <c r="AM846" t="s">
        <v>3469</v>
      </c>
      <c r="AN846" t="s">
        <v>3470</v>
      </c>
      <c r="AO846" t="s">
        <v>3490</v>
      </c>
      <c r="AP846" t="s">
        <v>3470</v>
      </c>
      <c r="AQ846" t="s">
        <v>457</v>
      </c>
      <c r="AR846" t="s">
        <v>3491</v>
      </c>
      <c r="BD846" t="s">
        <v>3789</v>
      </c>
      <c r="BE846" t="s">
        <v>3468</v>
      </c>
      <c r="BF846" t="s">
        <v>3469</v>
      </c>
      <c r="BG846" t="s">
        <v>3470</v>
      </c>
      <c r="BH846" t="s">
        <v>3490</v>
      </c>
      <c r="BI846" t="s">
        <v>3470</v>
      </c>
      <c r="BJ846" t="s">
        <v>457</v>
      </c>
      <c r="BK846" t="s">
        <v>3491</v>
      </c>
    </row>
    <row r="847" spans="1:63">
      <c r="A847" t="s">
        <v>2400</v>
      </c>
      <c r="B847" t="s">
        <v>2682</v>
      </c>
      <c r="C847" t="s">
        <v>4462</v>
      </c>
      <c r="D847" t="s">
        <v>3788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9</v>
      </c>
      <c r="AL847" t="s">
        <v>3468</v>
      </c>
      <c r="AM847" t="s">
        <v>3474</v>
      </c>
      <c r="AN847" t="s">
        <v>3470</v>
      </c>
      <c r="AO847" t="s">
        <v>3490</v>
      </c>
      <c r="AP847" t="s">
        <v>3470</v>
      </c>
      <c r="AQ847" t="s">
        <v>457</v>
      </c>
      <c r="AR847" t="s">
        <v>3491</v>
      </c>
      <c r="BD847" t="s">
        <v>3789</v>
      </c>
      <c r="BE847" t="s">
        <v>3468</v>
      </c>
      <c r="BF847" t="s">
        <v>3474</v>
      </c>
      <c r="BG847" t="s">
        <v>3470</v>
      </c>
      <c r="BH847" t="s">
        <v>3490</v>
      </c>
      <c r="BI847" t="s">
        <v>3470</v>
      </c>
      <c r="BJ847" t="s">
        <v>457</v>
      </c>
      <c r="BK847" t="s">
        <v>3491</v>
      </c>
    </row>
    <row r="848" spans="1:63">
      <c r="A848" t="s">
        <v>2402</v>
      </c>
      <c r="B848" t="s">
        <v>2684</v>
      </c>
      <c r="C848" t="s">
        <v>4463</v>
      </c>
      <c r="D848" t="s">
        <v>3788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9</v>
      </c>
      <c r="AL848" t="s">
        <v>3468</v>
      </c>
      <c r="AM848" t="s">
        <v>3476</v>
      </c>
      <c r="AN848" t="s">
        <v>3470</v>
      </c>
      <c r="AO848" t="s">
        <v>3490</v>
      </c>
      <c r="AP848" t="s">
        <v>3470</v>
      </c>
      <c r="AQ848" t="s">
        <v>457</v>
      </c>
      <c r="AR848" t="s">
        <v>3491</v>
      </c>
      <c r="BD848" t="s">
        <v>3789</v>
      </c>
      <c r="BE848" t="s">
        <v>3468</v>
      </c>
      <c r="BF848" t="s">
        <v>3476</v>
      </c>
      <c r="BG848" t="s">
        <v>3470</v>
      </c>
      <c r="BH848" t="s">
        <v>3490</v>
      </c>
      <c r="BI848" t="s">
        <v>3470</v>
      </c>
      <c r="BJ848" t="s">
        <v>457</v>
      </c>
      <c r="BK848" t="s">
        <v>3491</v>
      </c>
    </row>
    <row r="849" spans="1:63">
      <c r="A849" t="s">
        <v>293</v>
      </c>
      <c r="B849" t="s">
        <v>2686</v>
      </c>
      <c r="C849" t="s">
        <v>4464</v>
      </c>
      <c r="D849" t="s">
        <v>3788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9</v>
      </c>
      <c r="AL849" t="s">
        <v>3468</v>
      </c>
      <c r="AM849" t="s">
        <v>3480</v>
      </c>
      <c r="AN849" t="s">
        <v>3470</v>
      </c>
      <c r="AO849" t="s">
        <v>3490</v>
      </c>
      <c r="AP849" t="s">
        <v>3470</v>
      </c>
      <c r="AQ849" t="s">
        <v>457</v>
      </c>
      <c r="AR849" t="s">
        <v>3491</v>
      </c>
      <c r="BD849" t="s">
        <v>3789</v>
      </c>
      <c r="BE849" t="s">
        <v>3468</v>
      </c>
      <c r="BF849" t="s">
        <v>3480</v>
      </c>
      <c r="BG849" t="s">
        <v>3470</v>
      </c>
      <c r="BH849" t="s">
        <v>3490</v>
      </c>
      <c r="BI849" t="s">
        <v>3470</v>
      </c>
      <c r="BJ849" t="s">
        <v>457</v>
      </c>
      <c r="BK849" t="s">
        <v>3491</v>
      </c>
    </row>
    <row r="850" spans="1:63">
      <c r="A850" t="s">
        <v>2688</v>
      </c>
      <c r="B850" t="s">
        <v>2689</v>
      </c>
      <c r="C850" t="s">
        <v>4465</v>
      </c>
      <c r="D850" t="s">
        <v>3788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9</v>
      </c>
      <c r="AL850" t="s">
        <v>3468</v>
      </c>
      <c r="AM850" t="s">
        <v>3487</v>
      </c>
      <c r="AN850" t="s">
        <v>3470</v>
      </c>
      <c r="AO850" t="s">
        <v>3490</v>
      </c>
      <c r="AP850" t="s">
        <v>3470</v>
      </c>
      <c r="AQ850" t="s">
        <v>457</v>
      </c>
      <c r="AR850" t="s">
        <v>3491</v>
      </c>
      <c r="BD850" t="s">
        <v>3789</v>
      </c>
      <c r="BE850" t="s">
        <v>3468</v>
      </c>
      <c r="BF850" t="s">
        <v>3487</v>
      </c>
      <c r="BG850" t="s">
        <v>3470</v>
      </c>
      <c r="BH850" t="s">
        <v>3490</v>
      </c>
      <c r="BI850" t="s">
        <v>3470</v>
      </c>
      <c r="BJ850" t="s">
        <v>457</v>
      </c>
      <c r="BK850" t="s">
        <v>3491</v>
      </c>
    </row>
    <row r="851" spans="1:63">
      <c r="A851" t="s">
        <v>2691</v>
      </c>
      <c r="B851" t="s">
        <v>2692</v>
      </c>
      <c r="C851" t="s">
        <v>4466</v>
      </c>
      <c r="D851" t="s">
        <v>3788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9</v>
      </c>
      <c r="AL851" t="s">
        <v>3468</v>
      </c>
      <c r="AM851" t="s">
        <v>3480</v>
      </c>
      <c r="AN851" t="s">
        <v>3470</v>
      </c>
      <c r="AO851" t="s">
        <v>3492</v>
      </c>
      <c r="AP851" t="s">
        <v>3470</v>
      </c>
      <c r="AQ851" t="s">
        <v>457</v>
      </c>
      <c r="AR851" t="s">
        <v>3491</v>
      </c>
      <c r="BD851" t="s">
        <v>3789</v>
      </c>
      <c r="BE851" t="s">
        <v>3468</v>
      </c>
      <c r="BF851" t="s">
        <v>3480</v>
      </c>
      <c r="BG851" t="s">
        <v>3470</v>
      </c>
      <c r="BH851" t="s">
        <v>3492</v>
      </c>
      <c r="BI851" t="s">
        <v>3470</v>
      </c>
      <c r="BJ851" t="s">
        <v>457</v>
      </c>
      <c r="BK851" t="s">
        <v>3491</v>
      </c>
    </row>
    <row r="852" spans="1:63">
      <c r="A852" t="s">
        <v>2694</v>
      </c>
      <c r="B852" t="s">
        <v>2695</v>
      </c>
      <c r="C852" t="s">
        <v>4467</v>
      </c>
      <c r="D852" t="s">
        <v>3788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9</v>
      </c>
      <c r="AL852" t="s">
        <v>3468</v>
      </c>
      <c r="AM852" t="s">
        <v>3487</v>
      </c>
      <c r="AN852" t="s">
        <v>3470</v>
      </c>
      <c r="AO852" t="s">
        <v>3470</v>
      </c>
      <c r="AP852" t="s">
        <v>3470</v>
      </c>
      <c r="AQ852" t="s">
        <v>457</v>
      </c>
      <c r="AR852" t="s">
        <v>3491</v>
      </c>
      <c r="BD852" t="s">
        <v>3789</v>
      </c>
      <c r="BE852" t="s">
        <v>3468</v>
      </c>
      <c r="BF852" t="s">
        <v>3487</v>
      </c>
      <c r="BG852" t="s">
        <v>3470</v>
      </c>
      <c r="BH852" t="s">
        <v>3470</v>
      </c>
      <c r="BI852" t="s">
        <v>3470</v>
      </c>
      <c r="BJ852" t="s">
        <v>457</v>
      </c>
      <c r="BK852" t="s">
        <v>3491</v>
      </c>
    </row>
    <row r="853" spans="1:63">
      <c r="A853" t="s">
        <v>118</v>
      </c>
    </row>
    <row r="854" spans="1:63">
      <c r="A854" t="s">
        <v>2560</v>
      </c>
    </row>
    <row r="855" spans="1:63">
      <c r="A855" t="s">
        <v>2583</v>
      </c>
      <c r="B855" t="s">
        <v>2697</v>
      </c>
      <c r="C855" t="s">
        <v>4468</v>
      </c>
      <c r="D855" t="s">
        <v>2699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5</v>
      </c>
      <c r="AL855" t="s">
        <v>3493</v>
      </c>
      <c r="AM855" t="s">
        <v>3469</v>
      </c>
      <c r="AN855" t="s">
        <v>3470</v>
      </c>
      <c r="AO855" t="s">
        <v>3471</v>
      </c>
      <c r="AP855" t="s">
        <v>3470</v>
      </c>
      <c r="AQ855" t="s">
        <v>457</v>
      </c>
      <c r="AR855" t="s">
        <v>3494</v>
      </c>
      <c r="BD855" t="s">
        <v>3745</v>
      </c>
      <c r="BE855" t="s">
        <v>3493</v>
      </c>
      <c r="BF855" t="s">
        <v>3469</v>
      </c>
      <c r="BG855" t="s">
        <v>3470</v>
      </c>
      <c r="BH855" t="s">
        <v>3471</v>
      </c>
      <c r="BI855" t="s">
        <v>3470</v>
      </c>
      <c r="BJ855" t="s">
        <v>457</v>
      </c>
      <c r="BK855" t="s">
        <v>3494</v>
      </c>
    </row>
    <row r="856" spans="1:63">
      <c r="A856" t="s">
        <v>2587</v>
      </c>
      <c r="B856" t="s">
        <v>2700</v>
      </c>
      <c r="C856" t="s">
        <v>4469</v>
      </c>
      <c r="D856" t="s">
        <v>2699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5</v>
      </c>
      <c r="AL856" t="s">
        <v>3493</v>
      </c>
      <c r="AM856" t="s">
        <v>3469</v>
      </c>
      <c r="AN856" t="s">
        <v>3470</v>
      </c>
      <c r="AO856" t="s">
        <v>247</v>
      </c>
      <c r="AP856" t="s">
        <v>3470</v>
      </c>
      <c r="AQ856" t="s">
        <v>457</v>
      </c>
      <c r="AR856" t="s">
        <v>3494</v>
      </c>
      <c r="BD856" t="s">
        <v>3745</v>
      </c>
      <c r="BE856" t="s">
        <v>3493</v>
      </c>
      <c r="BF856" t="s">
        <v>3469</v>
      </c>
      <c r="BG856" t="s">
        <v>3470</v>
      </c>
      <c r="BH856" t="s">
        <v>247</v>
      </c>
      <c r="BI856" t="s">
        <v>3470</v>
      </c>
      <c r="BJ856" t="s">
        <v>457</v>
      </c>
      <c r="BK856" t="s">
        <v>3494</v>
      </c>
    </row>
    <row r="857" spans="1:63">
      <c r="A857" t="s">
        <v>245</v>
      </c>
      <c r="B857" t="s">
        <v>2702</v>
      </c>
      <c r="C857" t="s">
        <v>4470</v>
      </c>
      <c r="D857" t="s">
        <v>2699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5</v>
      </c>
      <c r="AL857" t="s">
        <v>3493</v>
      </c>
      <c r="AM857" t="s">
        <v>3469</v>
      </c>
      <c r="AN857" t="s">
        <v>3470</v>
      </c>
      <c r="AO857" t="s">
        <v>244</v>
      </c>
      <c r="AP857" t="s">
        <v>3470</v>
      </c>
      <c r="AQ857" t="s">
        <v>457</v>
      </c>
      <c r="AR857" t="s">
        <v>3494</v>
      </c>
      <c r="BD857" t="s">
        <v>3745</v>
      </c>
      <c r="BE857" t="s">
        <v>3493</v>
      </c>
      <c r="BF857" t="s">
        <v>3469</v>
      </c>
      <c r="BG857" t="s">
        <v>3470</v>
      </c>
      <c r="BH857" t="s">
        <v>244</v>
      </c>
      <c r="BI857" t="s">
        <v>3470</v>
      </c>
      <c r="BJ857" t="s">
        <v>457</v>
      </c>
      <c r="BK857" t="s">
        <v>3494</v>
      </c>
    </row>
    <row r="858" spans="1:63">
      <c r="A858" t="s">
        <v>283</v>
      </c>
      <c r="B858" t="s">
        <v>2704</v>
      </c>
      <c r="C858" t="s">
        <v>4471</v>
      </c>
      <c r="D858" t="s">
        <v>2699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5</v>
      </c>
      <c r="AL858" t="s">
        <v>3493</v>
      </c>
      <c r="AM858" t="s">
        <v>3469</v>
      </c>
      <c r="AN858" t="s">
        <v>3470</v>
      </c>
      <c r="AO858" t="s">
        <v>3473</v>
      </c>
      <c r="AP858" t="s">
        <v>3470</v>
      </c>
      <c r="AQ858" t="s">
        <v>457</v>
      </c>
      <c r="AR858" t="s">
        <v>3494</v>
      </c>
      <c r="BD858" t="s">
        <v>3745</v>
      </c>
      <c r="BE858" t="s">
        <v>3493</v>
      </c>
      <c r="BF858" t="s">
        <v>3469</v>
      </c>
      <c r="BG858" t="s">
        <v>3470</v>
      </c>
      <c r="BH858" t="s">
        <v>3473</v>
      </c>
      <c r="BI858" t="s">
        <v>3470</v>
      </c>
      <c r="BJ858" t="s">
        <v>457</v>
      </c>
      <c r="BK858" t="s">
        <v>3494</v>
      </c>
    </row>
    <row r="859" spans="1:63">
      <c r="A859" t="s">
        <v>2400</v>
      </c>
    </row>
    <row r="860" spans="1:63">
      <c r="A860" t="s">
        <v>2583</v>
      </c>
      <c r="B860" t="s">
        <v>2706</v>
      </c>
      <c r="C860" t="s">
        <v>4472</v>
      </c>
      <c r="D860" t="s">
        <v>2699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5</v>
      </c>
      <c r="AL860" t="s">
        <v>3493</v>
      </c>
      <c r="AM860" t="s">
        <v>3474</v>
      </c>
      <c r="AN860" t="s">
        <v>3470</v>
      </c>
      <c r="AO860" t="s">
        <v>3471</v>
      </c>
      <c r="AP860" t="s">
        <v>3470</v>
      </c>
      <c r="AQ860" t="s">
        <v>457</v>
      </c>
      <c r="AR860" t="s">
        <v>3494</v>
      </c>
      <c r="BD860" t="s">
        <v>3745</v>
      </c>
      <c r="BE860" t="s">
        <v>3493</v>
      </c>
      <c r="BF860" t="s">
        <v>3474</v>
      </c>
      <c r="BG860" t="s">
        <v>3470</v>
      </c>
      <c r="BH860" t="s">
        <v>3471</v>
      </c>
      <c r="BI860" t="s">
        <v>3470</v>
      </c>
      <c r="BJ860" t="s">
        <v>457</v>
      </c>
      <c r="BK860" t="s">
        <v>3494</v>
      </c>
    </row>
    <row r="861" spans="1:63">
      <c r="A861" t="s">
        <v>2587</v>
      </c>
      <c r="B861" t="s">
        <v>2708</v>
      </c>
      <c r="C861" t="s">
        <v>4473</v>
      </c>
      <c r="D861" t="s">
        <v>2699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5</v>
      </c>
      <c r="AL861" t="s">
        <v>3493</v>
      </c>
      <c r="AM861" t="s">
        <v>3474</v>
      </c>
      <c r="AN861" t="s">
        <v>3470</v>
      </c>
      <c r="AO861" t="s">
        <v>247</v>
      </c>
      <c r="AP861" t="s">
        <v>3470</v>
      </c>
      <c r="AQ861" t="s">
        <v>457</v>
      </c>
      <c r="AR861" t="s">
        <v>3494</v>
      </c>
      <c r="BD861" t="s">
        <v>3745</v>
      </c>
      <c r="BE861" t="s">
        <v>3493</v>
      </c>
      <c r="BF861" t="s">
        <v>3474</v>
      </c>
      <c r="BG861" t="s">
        <v>3470</v>
      </c>
      <c r="BH861" t="s">
        <v>247</v>
      </c>
      <c r="BI861" t="s">
        <v>3470</v>
      </c>
      <c r="BJ861" t="s">
        <v>457</v>
      </c>
      <c r="BK861" t="s">
        <v>3494</v>
      </c>
    </row>
    <row r="862" spans="1:63">
      <c r="A862" t="s">
        <v>2598</v>
      </c>
      <c r="B862" t="s">
        <v>2710</v>
      </c>
      <c r="C862" t="s">
        <v>4474</v>
      </c>
      <c r="D862" t="s">
        <v>2699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5</v>
      </c>
      <c r="AL862" t="s">
        <v>3493</v>
      </c>
      <c r="AM862" t="s">
        <v>3474</v>
      </c>
      <c r="AN862" t="s">
        <v>3470</v>
      </c>
      <c r="AO862" t="s">
        <v>3475</v>
      </c>
      <c r="AP862" t="s">
        <v>3470</v>
      </c>
      <c r="AQ862" t="s">
        <v>457</v>
      </c>
      <c r="AR862" t="s">
        <v>3494</v>
      </c>
      <c r="BD862" t="s">
        <v>3745</v>
      </c>
      <c r="BE862" t="s">
        <v>3493</v>
      </c>
      <c r="BF862" t="s">
        <v>3474</v>
      </c>
      <c r="BG862" t="s">
        <v>3470</v>
      </c>
      <c r="BH862" t="s">
        <v>3475</v>
      </c>
      <c r="BI862" t="s">
        <v>3470</v>
      </c>
      <c r="BJ862" t="s">
        <v>457</v>
      </c>
      <c r="BK862" t="s">
        <v>3494</v>
      </c>
    </row>
    <row r="863" spans="1:63">
      <c r="A863" t="s">
        <v>245</v>
      </c>
      <c r="B863" t="s">
        <v>2712</v>
      </c>
      <c r="C863" t="s">
        <v>4475</v>
      </c>
      <c r="D863" t="s">
        <v>2699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5</v>
      </c>
      <c r="AL863" t="s">
        <v>3493</v>
      </c>
      <c r="AM863" t="s">
        <v>3474</v>
      </c>
      <c r="AN863" t="s">
        <v>3470</v>
      </c>
      <c r="AO863" t="s">
        <v>244</v>
      </c>
      <c r="AP863" t="s">
        <v>3470</v>
      </c>
      <c r="AQ863" t="s">
        <v>457</v>
      </c>
      <c r="AR863" t="s">
        <v>3494</v>
      </c>
      <c r="BD863" t="s">
        <v>3745</v>
      </c>
      <c r="BE863" t="s">
        <v>3493</v>
      </c>
      <c r="BF863" t="s">
        <v>3474</v>
      </c>
      <c r="BG863" t="s">
        <v>3470</v>
      </c>
      <c r="BH863" t="s">
        <v>244</v>
      </c>
      <c r="BI863" t="s">
        <v>3470</v>
      </c>
      <c r="BJ863" t="s">
        <v>457</v>
      </c>
      <c r="BK863" t="s">
        <v>3494</v>
      </c>
    </row>
    <row r="864" spans="1:63">
      <c r="A864" t="s">
        <v>283</v>
      </c>
      <c r="B864" t="s">
        <v>2714</v>
      </c>
      <c r="C864" t="s">
        <v>4476</v>
      </c>
      <c r="D864" t="s">
        <v>2699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5</v>
      </c>
      <c r="AL864" t="s">
        <v>3493</v>
      </c>
      <c r="AM864" t="s">
        <v>3474</v>
      </c>
      <c r="AN864" t="s">
        <v>3470</v>
      </c>
      <c r="AO864" t="s">
        <v>3473</v>
      </c>
      <c r="AP864" t="s">
        <v>3470</v>
      </c>
      <c r="AQ864" t="s">
        <v>457</v>
      </c>
      <c r="AR864" t="s">
        <v>3494</v>
      </c>
      <c r="BD864" t="s">
        <v>3745</v>
      </c>
      <c r="BE864" t="s">
        <v>3493</v>
      </c>
      <c r="BF864" t="s">
        <v>3474</v>
      </c>
      <c r="BG864" t="s">
        <v>3470</v>
      </c>
      <c r="BH864" t="s">
        <v>3473</v>
      </c>
      <c r="BI864" t="s">
        <v>3470</v>
      </c>
      <c r="BJ864" t="s">
        <v>457</v>
      </c>
      <c r="BK864" t="s">
        <v>3494</v>
      </c>
    </row>
    <row r="865" spans="1:63">
      <c r="A865" t="s">
        <v>2402</v>
      </c>
    </row>
    <row r="866" spans="1:63">
      <c r="A866" t="s">
        <v>2583</v>
      </c>
      <c r="B866" t="s">
        <v>2716</v>
      </c>
      <c r="C866" t="s">
        <v>4477</v>
      </c>
      <c r="D866" t="s">
        <v>2699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5</v>
      </c>
      <c r="AL866" t="s">
        <v>3493</v>
      </c>
      <c r="AM866" t="s">
        <v>3476</v>
      </c>
      <c r="AN866" t="s">
        <v>3470</v>
      </c>
      <c r="AO866" t="s">
        <v>3471</v>
      </c>
      <c r="AP866" t="s">
        <v>3470</v>
      </c>
      <c r="AQ866" t="s">
        <v>457</v>
      </c>
      <c r="AR866" t="s">
        <v>3494</v>
      </c>
      <c r="BD866" t="s">
        <v>3745</v>
      </c>
      <c r="BE866" t="s">
        <v>3493</v>
      </c>
      <c r="BF866" t="s">
        <v>3476</v>
      </c>
      <c r="BG866" t="s">
        <v>3470</v>
      </c>
      <c r="BH866" t="s">
        <v>3471</v>
      </c>
      <c r="BI866" t="s">
        <v>3470</v>
      </c>
      <c r="BJ866" t="s">
        <v>457</v>
      </c>
      <c r="BK866" t="s">
        <v>3494</v>
      </c>
    </row>
    <row r="867" spans="1:63">
      <c r="A867" t="s">
        <v>2587</v>
      </c>
      <c r="B867" t="s">
        <v>2718</v>
      </c>
      <c r="C867" t="s">
        <v>4478</v>
      </c>
      <c r="D867" t="s">
        <v>2699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5</v>
      </c>
      <c r="AL867" t="s">
        <v>3493</v>
      </c>
      <c r="AM867" t="s">
        <v>3476</v>
      </c>
      <c r="AN867" t="s">
        <v>3470</v>
      </c>
      <c r="AO867" t="s">
        <v>247</v>
      </c>
      <c r="AP867" t="s">
        <v>3470</v>
      </c>
      <c r="AQ867" t="s">
        <v>457</v>
      </c>
      <c r="AR867" t="s">
        <v>3494</v>
      </c>
      <c r="BD867" t="s">
        <v>3745</v>
      </c>
      <c r="BE867" t="s">
        <v>3493</v>
      </c>
      <c r="BF867" t="s">
        <v>3476</v>
      </c>
      <c r="BG867" t="s">
        <v>3470</v>
      </c>
      <c r="BH867" t="s">
        <v>247</v>
      </c>
      <c r="BI867" t="s">
        <v>3470</v>
      </c>
      <c r="BJ867" t="s">
        <v>457</v>
      </c>
      <c r="BK867" t="s">
        <v>3494</v>
      </c>
    </row>
    <row r="868" spans="1:63">
      <c r="A868" t="s">
        <v>2598</v>
      </c>
      <c r="B868" t="s">
        <v>2720</v>
      </c>
      <c r="C868" t="s">
        <v>4479</v>
      </c>
      <c r="D868" t="s">
        <v>2699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5</v>
      </c>
      <c r="AL868" t="s">
        <v>3493</v>
      </c>
      <c r="AM868" t="s">
        <v>3476</v>
      </c>
      <c r="AN868" t="s">
        <v>3470</v>
      </c>
      <c r="AO868" t="s">
        <v>258</v>
      </c>
      <c r="AP868" t="s">
        <v>3470</v>
      </c>
      <c r="AQ868" t="s">
        <v>457</v>
      </c>
      <c r="AR868" t="s">
        <v>3494</v>
      </c>
      <c r="BD868" t="s">
        <v>3745</v>
      </c>
      <c r="BE868" t="s">
        <v>3493</v>
      </c>
      <c r="BF868" t="s">
        <v>3476</v>
      </c>
      <c r="BG868" t="s">
        <v>3470</v>
      </c>
      <c r="BH868" t="s">
        <v>258</v>
      </c>
      <c r="BI868" t="s">
        <v>3470</v>
      </c>
      <c r="BJ868" t="s">
        <v>457</v>
      </c>
      <c r="BK868" t="s">
        <v>3494</v>
      </c>
    </row>
    <row r="869" spans="1:63">
      <c r="A869" t="s">
        <v>245</v>
      </c>
      <c r="B869" t="s">
        <v>2722</v>
      </c>
      <c r="C869" t="s">
        <v>4480</v>
      </c>
      <c r="D869" t="s">
        <v>2699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5</v>
      </c>
      <c r="AL869" t="s">
        <v>3493</v>
      </c>
      <c r="AM869" t="s">
        <v>3476</v>
      </c>
      <c r="AN869" t="s">
        <v>3470</v>
      </c>
      <c r="AO869" t="s">
        <v>244</v>
      </c>
      <c r="AP869" t="s">
        <v>3470</v>
      </c>
      <c r="AQ869" t="s">
        <v>457</v>
      </c>
      <c r="AR869" t="s">
        <v>3494</v>
      </c>
      <c r="BD869" t="s">
        <v>3745</v>
      </c>
      <c r="BE869" t="s">
        <v>3493</v>
      </c>
      <c r="BF869" t="s">
        <v>3476</v>
      </c>
      <c r="BG869" t="s">
        <v>3470</v>
      </c>
      <c r="BH869" t="s">
        <v>244</v>
      </c>
      <c r="BI869" t="s">
        <v>3470</v>
      </c>
      <c r="BJ869" t="s">
        <v>457</v>
      </c>
      <c r="BK869" t="s">
        <v>3494</v>
      </c>
    </row>
    <row r="870" spans="1:63">
      <c r="A870" t="s">
        <v>2613</v>
      </c>
      <c r="B870" t="s">
        <v>2724</v>
      </c>
      <c r="C870" t="s">
        <v>4481</v>
      </c>
      <c r="D870" t="s">
        <v>2699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1</v>
      </c>
      <c r="AK870" t="s">
        <v>3745</v>
      </c>
      <c r="AL870" t="s">
        <v>3493</v>
      </c>
      <c r="AM870" t="s">
        <v>3476</v>
      </c>
      <c r="AN870" t="s">
        <v>3470</v>
      </c>
      <c r="AO870" t="s">
        <v>3477</v>
      </c>
      <c r="AP870" t="s">
        <v>3470</v>
      </c>
      <c r="AQ870" t="s">
        <v>457</v>
      </c>
      <c r="AR870" t="s">
        <v>3494</v>
      </c>
      <c r="BD870" t="s">
        <v>3745</v>
      </c>
      <c r="BE870" t="s">
        <v>3493</v>
      </c>
      <c r="BF870" t="s">
        <v>3476</v>
      </c>
      <c r="BG870" t="s">
        <v>3470</v>
      </c>
      <c r="BH870" t="s">
        <v>3477</v>
      </c>
      <c r="BI870" t="s">
        <v>3470</v>
      </c>
      <c r="BJ870" t="s">
        <v>457</v>
      </c>
      <c r="BK870" t="s">
        <v>3494</v>
      </c>
    </row>
    <row r="871" spans="1:63">
      <c r="A871" t="s">
        <v>2616</v>
      </c>
      <c r="B871" t="s">
        <v>2726</v>
      </c>
      <c r="C871" t="s">
        <v>4482</v>
      </c>
      <c r="D871" t="s">
        <v>2699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5</v>
      </c>
      <c r="AL871" t="s">
        <v>3493</v>
      </c>
      <c r="AM871" t="s">
        <v>3476</v>
      </c>
      <c r="AN871" t="s">
        <v>3470</v>
      </c>
      <c r="AO871" t="s">
        <v>3478</v>
      </c>
      <c r="AP871" t="s">
        <v>3470</v>
      </c>
      <c r="AQ871" t="s">
        <v>457</v>
      </c>
      <c r="AR871" t="s">
        <v>3494</v>
      </c>
      <c r="BD871" t="s">
        <v>3745</v>
      </c>
      <c r="BE871" t="s">
        <v>3493</v>
      </c>
      <c r="BF871" t="s">
        <v>3476</v>
      </c>
      <c r="BG871" t="s">
        <v>3470</v>
      </c>
      <c r="BH871" t="s">
        <v>3478</v>
      </c>
      <c r="BI871" t="s">
        <v>3470</v>
      </c>
      <c r="BJ871" t="s">
        <v>457</v>
      </c>
      <c r="BK871" t="s">
        <v>3494</v>
      </c>
    </row>
    <row r="872" spans="1:63">
      <c r="A872" t="s">
        <v>2619</v>
      </c>
      <c r="B872" t="s">
        <v>2728</v>
      </c>
      <c r="C872" t="s">
        <v>4483</v>
      </c>
      <c r="D872" t="s">
        <v>2699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1</v>
      </c>
      <c r="AK872" t="s">
        <v>3745</v>
      </c>
      <c r="AL872" t="s">
        <v>3493</v>
      </c>
      <c r="AM872" t="s">
        <v>3476</v>
      </c>
      <c r="AN872" t="s">
        <v>3470</v>
      </c>
      <c r="AO872" t="s">
        <v>3479</v>
      </c>
      <c r="AP872" t="s">
        <v>3470</v>
      </c>
      <c r="AQ872" t="s">
        <v>457</v>
      </c>
      <c r="AR872" t="s">
        <v>3494</v>
      </c>
      <c r="BD872" t="s">
        <v>3745</v>
      </c>
      <c r="BE872" t="s">
        <v>3493</v>
      </c>
      <c r="BF872" t="s">
        <v>3476</v>
      </c>
      <c r="BG872" t="s">
        <v>3470</v>
      </c>
      <c r="BH872" t="s">
        <v>3479</v>
      </c>
      <c r="BI872" t="s">
        <v>3470</v>
      </c>
      <c r="BJ872" t="s">
        <v>457</v>
      </c>
      <c r="BK872" t="s">
        <v>3494</v>
      </c>
    </row>
    <row r="873" spans="1:63">
      <c r="A873" t="s">
        <v>283</v>
      </c>
      <c r="B873" t="s">
        <v>2730</v>
      </c>
      <c r="C873" t="s">
        <v>4484</v>
      </c>
      <c r="D873" t="s">
        <v>2699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5</v>
      </c>
      <c r="AL873" t="s">
        <v>3493</v>
      </c>
      <c r="AM873" t="s">
        <v>3476</v>
      </c>
      <c r="AN873" t="s">
        <v>3470</v>
      </c>
      <c r="AO873" t="s">
        <v>3473</v>
      </c>
      <c r="AP873" t="s">
        <v>3470</v>
      </c>
      <c r="AQ873" t="s">
        <v>457</v>
      </c>
      <c r="AR873" t="s">
        <v>3494</v>
      </c>
      <c r="BD873" t="s">
        <v>3745</v>
      </c>
      <c r="BE873" t="s">
        <v>3493</v>
      </c>
      <c r="BF873" t="s">
        <v>3476</v>
      </c>
      <c r="BG873" t="s">
        <v>3470</v>
      </c>
      <c r="BH873" t="s">
        <v>3473</v>
      </c>
      <c r="BI873" t="s">
        <v>3470</v>
      </c>
      <c r="BJ873" t="s">
        <v>457</v>
      </c>
      <c r="BK873" t="s">
        <v>3494</v>
      </c>
    </row>
    <row r="874" spans="1:63">
      <c r="A874" t="s">
        <v>293</v>
      </c>
    </row>
    <row r="875" spans="1:63">
      <c r="A875" t="s">
        <v>2583</v>
      </c>
      <c r="B875" t="s">
        <v>2732</v>
      </c>
      <c r="C875" t="s">
        <v>4485</v>
      </c>
      <c r="D875" t="s">
        <v>2699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5</v>
      </c>
      <c r="AL875" t="s">
        <v>3493</v>
      </c>
      <c r="AM875" t="s">
        <v>3480</v>
      </c>
      <c r="AN875" t="s">
        <v>3470</v>
      </c>
      <c r="AO875" t="s">
        <v>3471</v>
      </c>
      <c r="AP875" t="s">
        <v>3470</v>
      </c>
      <c r="AQ875" t="s">
        <v>457</v>
      </c>
      <c r="AR875" t="s">
        <v>3494</v>
      </c>
      <c r="BD875" t="s">
        <v>3745</v>
      </c>
      <c r="BE875" t="s">
        <v>3493</v>
      </c>
      <c r="BF875" t="s">
        <v>3480</v>
      </c>
      <c r="BG875" t="s">
        <v>3470</v>
      </c>
      <c r="BH875" t="s">
        <v>3471</v>
      </c>
      <c r="BI875" t="s">
        <v>3470</v>
      </c>
      <c r="BJ875" t="s">
        <v>457</v>
      </c>
      <c r="BK875" t="s">
        <v>3494</v>
      </c>
    </row>
    <row r="876" spans="1:63">
      <c r="A876" t="s">
        <v>2457</v>
      </c>
      <c r="B876" t="s">
        <v>2734</v>
      </c>
      <c r="C876" t="s">
        <v>4486</v>
      </c>
      <c r="D876" t="s">
        <v>2699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5</v>
      </c>
      <c r="AL876" t="s">
        <v>3493</v>
      </c>
      <c r="AM876" t="s">
        <v>3480</v>
      </c>
      <c r="AN876" t="s">
        <v>3470</v>
      </c>
      <c r="AO876" t="s">
        <v>2457</v>
      </c>
      <c r="AP876" t="s">
        <v>3470</v>
      </c>
      <c r="AQ876" t="s">
        <v>457</v>
      </c>
      <c r="AR876" t="s">
        <v>3494</v>
      </c>
      <c r="BD876" t="s">
        <v>3745</v>
      </c>
      <c r="BE876" t="s">
        <v>3493</v>
      </c>
      <c r="BF876" t="s">
        <v>3480</v>
      </c>
      <c r="BG876" t="s">
        <v>3470</v>
      </c>
      <c r="BH876" t="s">
        <v>2457</v>
      </c>
      <c r="BI876" t="s">
        <v>3470</v>
      </c>
      <c r="BJ876" t="s">
        <v>457</v>
      </c>
      <c r="BK876" t="s">
        <v>3494</v>
      </c>
    </row>
    <row r="877" spans="1:63">
      <c r="A877" t="s">
        <v>2453</v>
      </c>
      <c r="B877" t="s">
        <v>2736</v>
      </c>
      <c r="C877" t="s">
        <v>4487</v>
      </c>
      <c r="D877" t="s">
        <v>2699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5</v>
      </c>
      <c r="AL877" t="s">
        <v>3493</v>
      </c>
      <c r="AM877" t="s">
        <v>3480</v>
      </c>
      <c r="AN877" t="s">
        <v>3470</v>
      </c>
      <c r="AO877" t="s">
        <v>3481</v>
      </c>
      <c r="AP877" t="s">
        <v>3470</v>
      </c>
      <c r="AQ877" t="s">
        <v>457</v>
      </c>
      <c r="AR877" t="s">
        <v>3494</v>
      </c>
      <c r="BD877" t="s">
        <v>3745</v>
      </c>
      <c r="BE877" t="s">
        <v>3493</v>
      </c>
      <c r="BF877" t="s">
        <v>3480</v>
      </c>
      <c r="BG877" t="s">
        <v>3470</v>
      </c>
      <c r="BH877" t="s">
        <v>3481</v>
      </c>
      <c r="BI877" t="s">
        <v>3470</v>
      </c>
      <c r="BJ877" t="s">
        <v>457</v>
      </c>
      <c r="BK877" t="s">
        <v>3494</v>
      </c>
    </row>
    <row r="878" spans="1:63">
      <c r="A878" t="s">
        <v>208</v>
      </c>
      <c r="B878" t="s">
        <v>2738</v>
      </c>
      <c r="C878" t="s">
        <v>4488</v>
      </c>
      <c r="D878" t="s">
        <v>2699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5</v>
      </c>
      <c r="AL878" t="s">
        <v>3493</v>
      </c>
      <c r="AM878" t="s">
        <v>3480</v>
      </c>
      <c r="AN878" t="s">
        <v>3470</v>
      </c>
      <c r="AO878" t="s">
        <v>3482</v>
      </c>
      <c r="AP878" t="s">
        <v>3470</v>
      </c>
      <c r="AQ878" t="s">
        <v>457</v>
      </c>
      <c r="AR878" t="s">
        <v>3494</v>
      </c>
      <c r="BD878" t="s">
        <v>3745</v>
      </c>
      <c r="BE878" t="s">
        <v>3493</v>
      </c>
      <c r="BF878" t="s">
        <v>3480</v>
      </c>
      <c r="BG878" t="s">
        <v>3470</v>
      </c>
      <c r="BH878" t="s">
        <v>3482</v>
      </c>
      <c r="BI878" t="s">
        <v>3470</v>
      </c>
      <c r="BJ878" t="s">
        <v>457</v>
      </c>
      <c r="BK878" t="s">
        <v>3494</v>
      </c>
    </row>
    <row r="879" spans="1:63">
      <c r="A879" t="s">
        <v>2632</v>
      </c>
      <c r="B879" t="s">
        <v>2740</v>
      </c>
      <c r="C879" t="s">
        <v>4489</v>
      </c>
      <c r="D879" t="s">
        <v>2699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5</v>
      </c>
      <c r="AL879" t="s">
        <v>3493</v>
      </c>
      <c r="AM879" t="s">
        <v>3480</v>
      </c>
      <c r="AN879" t="s">
        <v>3470</v>
      </c>
      <c r="AO879" t="s">
        <v>3483</v>
      </c>
      <c r="AP879" t="s">
        <v>3470</v>
      </c>
      <c r="AQ879" t="s">
        <v>457</v>
      </c>
      <c r="AR879" t="s">
        <v>3494</v>
      </c>
      <c r="BD879" t="s">
        <v>3745</v>
      </c>
      <c r="BE879" t="s">
        <v>3493</v>
      </c>
      <c r="BF879" t="s">
        <v>3480</v>
      </c>
      <c r="BG879" t="s">
        <v>3470</v>
      </c>
      <c r="BH879" t="s">
        <v>3483</v>
      </c>
      <c r="BI879" t="s">
        <v>3470</v>
      </c>
      <c r="BJ879" t="s">
        <v>457</v>
      </c>
      <c r="BK879" t="s">
        <v>3494</v>
      </c>
    </row>
    <row r="880" spans="1:63">
      <c r="A880" t="s">
        <v>2598</v>
      </c>
      <c r="B880" t="s">
        <v>2742</v>
      </c>
      <c r="C880" t="s">
        <v>4490</v>
      </c>
      <c r="D880" t="s">
        <v>2699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5</v>
      </c>
      <c r="AL880" t="s">
        <v>3493</v>
      </c>
      <c r="AM880" t="s">
        <v>3480</v>
      </c>
      <c r="AN880" t="s">
        <v>3470</v>
      </c>
      <c r="AO880" t="s">
        <v>258</v>
      </c>
      <c r="AP880" t="s">
        <v>3470</v>
      </c>
      <c r="AQ880" t="s">
        <v>457</v>
      </c>
      <c r="AR880" t="s">
        <v>3494</v>
      </c>
      <c r="BD880" t="s">
        <v>3745</v>
      </c>
      <c r="BE880" t="s">
        <v>3493</v>
      </c>
      <c r="BF880" t="s">
        <v>3480</v>
      </c>
      <c r="BG880" t="s">
        <v>3470</v>
      </c>
      <c r="BH880" t="s">
        <v>258</v>
      </c>
      <c r="BI880" t="s">
        <v>3470</v>
      </c>
      <c r="BJ880" t="s">
        <v>457</v>
      </c>
      <c r="BK880" t="s">
        <v>3494</v>
      </c>
    </row>
    <row r="881" spans="1:63">
      <c r="A881" t="s">
        <v>245</v>
      </c>
      <c r="B881" t="s">
        <v>2744</v>
      </c>
      <c r="C881" t="s">
        <v>4491</v>
      </c>
      <c r="D881" t="s">
        <v>2699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5</v>
      </c>
      <c r="AL881" t="s">
        <v>3493</v>
      </c>
      <c r="AM881" t="s">
        <v>3480</v>
      </c>
      <c r="AN881" t="s">
        <v>3470</v>
      </c>
      <c r="AO881" t="s">
        <v>244</v>
      </c>
      <c r="AP881" t="s">
        <v>3470</v>
      </c>
      <c r="AQ881" t="s">
        <v>457</v>
      </c>
      <c r="AR881" t="s">
        <v>3494</v>
      </c>
      <c r="BD881" t="s">
        <v>3745</v>
      </c>
      <c r="BE881" t="s">
        <v>3493</v>
      </c>
      <c r="BF881" t="s">
        <v>3480</v>
      </c>
      <c r="BG881" t="s">
        <v>3470</v>
      </c>
      <c r="BH881" t="s">
        <v>244</v>
      </c>
      <c r="BI881" t="s">
        <v>3470</v>
      </c>
      <c r="BJ881" t="s">
        <v>457</v>
      </c>
      <c r="BK881" t="s">
        <v>3494</v>
      </c>
    </row>
    <row r="882" spans="1:63">
      <c r="A882" t="s">
        <v>283</v>
      </c>
      <c r="B882" t="s">
        <v>2746</v>
      </c>
      <c r="C882" t="s">
        <v>4492</v>
      </c>
      <c r="D882" t="s">
        <v>2699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5</v>
      </c>
      <c r="AL882" t="s">
        <v>3493</v>
      </c>
      <c r="AM882" t="s">
        <v>3480</v>
      </c>
      <c r="AN882" t="s">
        <v>3470</v>
      </c>
      <c r="AO882" t="s">
        <v>3473</v>
      </c>
      <c r="AP882" t="s">
        <v>3470</v>
      </c>
      <c r="AQ882" t="s">
        <v>457</v>
      </c>
      <c r="AR882" t="s">
        <v>3494</v>
      </c>
      <c r="BD882" t="s">
        <v>3745</v>
      </c>
      <c r="BE882" t="s">
        <v>3493</v>
      </c>
      <c r="BF882" t="s">
        <v>3480</v>
      </c>
      <c r="BG882" t="s">
        <v>3470</v>
      </c>
      <c r="BH882" t="s">
        <v>3473</v>
      </c>
      <c r="BI882" t="s">
        <v>3470</v>
      </c>
      <c r="BJ882" t="s">
        <v>457</v>
      </c>
      <c r="BK882" t="s">
        <v>3494</v>
      </c>
    </row>
    <row r="883" spans="1:63">
      <c r="A883" t="s">
        <v>2641</v>
      </c>
    </row>
    <row r="884" spans="1:63">
      <c r="A884" t="s">
        <v>2587</v>
      </c>
      <c r="B884" t="s">
        <v>2748</v>
      </c>
      <c r="C884" t="s">
        <v>4493</v>
      </c>
      <c r="D884" t="s">
        <v>2699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5</v>
      </c>
      <c r="AL884" t="s">
        <v>3493</v>
      </c>
      <c r="AM884" t="s">
        <v>3484</v>
      </c>
      <c r="AN884" t="s">
        <v>3470</v>
      </c>
      <c r="AO884" t="s">
        <v>247</v>
      </c>
      <c r="AP884" t="s">
        <v>3470</v>
      </c>
      <c r="AQ884" t="s">
        <v>457</v>
      </c>
      <c r="AR884" t="s">
        <v>3494</v>
      </c>
      <c r="BD884" t="s">
        <v>3745</v>
      </c>
      <c r="BE884" t="s">
        <v>3493</v>
      </c>
      <c r="BF884" t="s">
        <v>3484</v>
      </c>
      <c r="BG884" t="s">
        <v>3470</v>
      </c>
      <c r="BH884" t="s">
        <v>247</v>
      </c>
      <c r="BI884" t="s">
        <v>3470</v>
      </c>
      <c r="BJ884" t="s">
        <v>457</v>
      </c>
      <c r="BK884" t="s">
        <v>3494</v>
      </c>
    </row>
    <row r="885" spans="1:63">
      <c r="A885" t="s">
        <v>2598</v>
      </c>
      <c r="B885" t="s">
        <v>2750</v>
      </c>
      <c r="C885" t="s">
        <v>4494</v>
      </c>
      <c r="D885" t="s">
        <v>2699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5</v>
      </c>
      <c r="AL885" t="s">
        <v>3493</v>
      </c>
      <c r="AM885" t="s">
        <v>3484</v>
      </c>
      <c r="AN885" t="s">
        <v>3470</v>
      </c>
      <c r="AO885" t="s">
        <v>258</v>
      </c>
      <c r="AP885" t="s">
        <v>3470</v>
      </c>
      <c r="AQ885" t="s">
        <v>457</v>
      </c>
      <c r="AR885" t="s">
        <v>3494</v>
      </c>
      <c r="BD885" t="s">
        <v>3745</v>
      </c>
      <c r="BE885" t="s">
        <v>3493</v>
      </c>
      <c r="BF885" t="s">
        <v>3484</v>
      </c>
      <c r="BG885" t="s">
        <v>3470</v>
      </c>
      <c r="BH885" t="s">
        <v>258</v>
      </c>
      <c r="BI885" t="s">
        <v>3470</v>
      </c>
      <c r="BJ885" t="s">
        <v>457</v>
      </c>
      <c r="BK885" t="s">
        <v>3494</v>
      </c>
    </row>
    <row r="886" spans="1:63">
      <c r="A886" t="s">
        <v>245</v>
      </c>
      <c r="B886" t="s">
        <v>2752</v>
      </c>
      <c r="C886" t="s">
        <v>4495</v>
      </c>
      <c r="D886" t="s">
        <v>2699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5</v>
      </c>
      <c r="AL886" t="s">
        <v>3493</v>
      </c>
      <c r="AM886" t="s">
        <v>3484</v>
      </c>
      <c r="AN886" t="s">
        <v>3470</v>
      </c>
      <c r="AO886" t="s">
        <v>244</v>
      </c>
      <c r="AP886" t="s">
        <v>3470</v>
      </c>
      <c r="AQ886" t="s">
        <v>457</v>
      </c>
      <c r="AR886" t="s">
        <v>3494</v>
      </c>
      <c r="BD886" t="s">
        <v>3745</v>
      </c>
      <c r="BE886" t="s">
        <v>3493</v>
      </c>
      <c r="BF886" t="s">
        <v>3484</v>
      </c>
      <c r="BG886" t="s">
        <v>3470</v>
      </c>
      <c r="BH886" t="s">
        <v>244</v>
      </c>
      <c r="BI886" t="s">
        <v>3470</v>
      </c>
      <c r="BJ886" t="s">
        <v>457</v>
      </c>
      <c r="BK886" t="s">
        <v>3494</v>
      </c>
    </row>
    <row r="887" spans="1:63">
      <c r="A887" t="s">
        <v>2648</v>
      </c>
      <c r="B887" t="s">
        <v>2754</v>
      </c>
      <c r="C887" t="s">
        <v>4496</v>
      </c>
      <c r="D887" t="s">
        <v>2699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5</v>
      </c>
      <c r="AL887" t="s">
        <v>3493</v>
      </c>
      <c r="AM887" t="s">
        <v>3484</v>
      </c>
      <c r="AN887" t="s">
        <v>3470</v>
      </c>
      <c r="AO887" t="s">
        <v>3485</v>
      </c>
      <c r="AP887" t="s">
        <v>3470</v>
      </c>
      <c r="AQ887" t="s">
        <v>457</v>
      </c>
      <c r="AR887" t="s">
        <v>3494</v>
      </c>
      <c r="BD887" t="s">
        <v>3745</v>
      </c>
      <c r="BE887" t="s">
        <v>3493</v>
      </c>
      <c r="BF887" t="s">
        <v>3484</v>
      </c>
      <c r="BG887" t="s">
        <v>3470</v>
      </c>
      <c r="BH887" t="s">
        <v>3485</v>
      </c>
      <c r="BI887" t="s">
        <v>3470</v>
      </c>
      <c r="BJ887" t="s">
        <v>457</v>
      </c>
      <c r="BK887" t="s">
        <v>3494</v>
      </c>
    </row>
    <row r="888" spans="1:63">
      <c r="A888" t="s">
        <v>2651</v>
      </c>
      <c r="B888" t="s">
        <v>2756</v>
      </c>
      <c r="C888" t="s">
        <v>4497</v>
      </c>
      <c r="D888" t="s">
        <v>2699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5</v>
      </c>
      <c r="AL888" t="s">
        <v>3493</v>
      </c>
      <c r="AM888" t="s">
        <v>3484</v>
      </c>
      <c r="AN888" t="s">
        <v>3470</v>
      </c>
      <c r="AO888" t="s">
        <v>3486</v>
      </c>
      <c r="AP888" t="s">
        <v>3470</v>
      </c>
      <c r="AQ888" t="s">
        <v>457</v>
      </c>
      <c r="AR888" t="s">
        <v>3494</v>
      </c>
      <c r="BD888" t="s">
        <v>3745</v>
      </c>
      <c r="BE888" t="s">
        <v>3493</v>
      </c>
      <c r="BF888" t="s">
        <v>3484</v>
      </c>
      <c r="BG888" t="s">
        <v>3470</v>
      </c>
      <c r="BH888" t="s">
        <v>3486</v>
      </c>
      <c r="BI888" t="s">
        <v>3470</v>
      </c>
      <c r="BJ888" t="s">
        <v>457</v>
      </c>
      <c r="BK888" t="s">
        <v>3494</v>
      </c>
    </row>
    <row r="889" spans="1:63">
      <c r="A889" t="s">
        <v>2654</v>
      </c>
    </row>
    <row r="890" spans="1:63">
      <c r="A890" t="s">
        <v>2583</v>
      </c>
      <c r="B890" t="s">
        <v>2758</v>
      </c>
      <c r="C890" t="s">
        <v>4498</v>
      </c>
      <c r="D890" t="s">
        <v>2699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5</v>
      </c>
      <c r="AL890" t="s">
        <v>3493</v>
      </c>
      <c r="AM890" t="s">
        <v>3487</v>
      </c>
      <c r="AN890" t="s">
        <v>3470</v>
      </c>
      <c r="AO890" t="s">
        <v>3471</v>
      </c>
      <c r="AP890" t="s">
        <v>3470</v>
      </c>
      <c r="AQ890" t="s">
        <v>457</v>
      </c>
      <c r="AR890" t="s">
        <v>3494</v>
      </c>
      <c r="BD890" t="s">
        <v>3745</v>
      </c>
      <c r="BE890" t="s">
        <v>3493</v>
      </c>
      <c r="BF890" t="s">
        <v>3487</v>
      </c>
      <c r="BG890" t="s">
        <v>3470</v>
      </c>
      <c r="BH890" t="s">
        <v>3471</v>
      </c>
      <c r="BI890" t="s">
        <v>3470</v>
      </c>
      <c r="BJ890" t="s">
        <v>457</v>
      </c>
      <c r="BK890" t="s">
        <v>3494</v>
      </c>
    </row>
    <row r="891" spans="1:63">
      <c r="A891" t="s">
        <v>2457</v>
      </c>
      <c r="B891" t="s">
        <v>2760</v>
      </c>
      <c r="C891" t="s">
        <v>4499</v>
      </c>
      <c r="D891" t="s">
        <v>2699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5</v>
      </c>
      <c r="AL891" t="s">
        <v>3493</v>
      </c>
      <c r="AM891" t="s">
        <v>3487</v>
      </c>
      <c r="AN891" t="s">
        <v>3470</v>
      </c>
      <c r="AO891" t="s">
        <v>2457</v>
      </c>
      <c r="AP891" t="s">
        <v>3470</v>
      </c>
      <c r="AQ891" t="s">
        <v>457</v>
      </c>
      <c r="AR891" t="s">
        <v>3494</v>
      </c>
      <c r="BD891" t="s">
        <v>3745</v>
      </c>
      <c r="BE891" t="s">
        <v>3493</v>
      </c>
      <c r="BF891" t="s">
        <v>3487</v>
      </c>
      <c r="BG891" t="s">
        <v>3470</v>
      </c>
      <c r="BH891" t="s">
        <v>2457</v>
      </c>
      <c r="BI891" t="s">
        <v>3470</v>
      </c>
      <c r="BJ891" t="s">
        <v>457</v>
      </c>
      <c r="BK891" t="s">
        <v>3494</v>
      </c>
    </row>
    <row r="892" spans="1:63">
      <c r="A892" t="s">
        <v>2453</v>
      </c>
      <c r="B892" t="s">
        <v>2762</v>
      </c>
      <c r="C892" t="s">
        <v>4500</v>
      </c>
      <c r="D892" t="s">
        <v>2699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5</v>
      </c>
      <c r="AL892" t="s">
        <v>3493</v>
      </c>
      <c r="AM892" t="s">
        <v>3487</v>
      </c>
      <c r="AN892" t="s">
        <v>3470</v>
      </c>
      <c r="AO892" t="s">
        <v>3481</v>
      </c>
      <c r="AP892" t="s">
        <v>3470</v>
      </c>
      <c r="AQ892" t="s">
        <v>457</v>
      </c>
      <c r="AR892" t="s">
        <v>3494</v>
      </c>
      <c r="BD892" t="s">
        <v>3745</v>
      </c>
      <c r="BE892" t="s">
        <v>3493</v>
      </c>
      <c r="BF892" t="s">
        <v>3487</v>
      </c>
      <c r="BG892" t="s">
        <v>3470</v>
      </c>
      <c r="BH892" t="s">
        <v>3481</v>
      </c>
      <c r="BI892" t="s">
        <v>3470</v>
      </c>
      <c r="BJ892" t="s">
        <v>457</v>
      </c>
      <c r="BK892" t="s">
        <v>3494</v>
      </c>
    </row>
    <row r="893" spans="1:63">
      <c r="A893" t="s">
        <v>208</v>
      </c>
      <c r="B893" t="s">
        <v>2764</v>
      </c>
      <c r="C893" t="s">
        <v>4501</v>
      </c>
      <c r="D893" t="s">
        <v>2699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5</v>
      </c>
      <c r="AL893" t="s">
        <v>3493</v>
      </c>
      <c r="AM893" t="s">
        <v>3487</v>
      </c>
      <c r="AN893" t="s">
        <v>3470</v>
      </c>
      <c r="AO893" t="s">
        <v>3482</v>
      </c>
      <c r="AP893" t="s">
        <v>3470</v>
      </c>
      <c r="AQ893" t="s">
        <v>457</v>
      </c>
      <c r="AR893" t="s">
        <v>3494</v>
      </c>
      <c r="BD893" t="s">
        <v>3745</v>
      </c>
      <c r="BE893" t="s">
        <v>3493</v>
      </c>
      <c r="BF893" t="s">
        <v>3487</v>
      </c>
      <c r="BG893" t="s">
        <v>3470</v>
      </c>
      <c r="BH893" t="s">
        <v>3482</v>
      </c>
      <c r="BI893" t="s">
        <v>3470</v>
      </c>
      <c r="BJ893" t="s">
        <v>457</v>
      </c>
      <c r="BK893" t="s">
        <v>3494</v>
      </c>
    </row>
    <row r="894" spans="1:63">
      <c r="A894" t="s">
        <v>2587</v>
      </c>
      <c r="B894" t="s">
        <v>2766</v>
      </c>
      <c r="C894" t="s">
        <v>4502</v>
      </c>
      <c r="D894" t="s">
        <v>2699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5</v>
      </c>
      <c r="AL894" t="s">
        <v>3493</v>
      </c>
      <c r="AM894" t="s">
        <v>3487</v>
      </c>
      <c r="AN894" t="s">
        <v>3470</v>
      </c>
      <c r="AO894" t="s">
        <v>247</v>
      </c>
      <c r="AP894" t="s">
        <v>3470</v>
      </c>
      <c r="AQ894" t="s">
        <v>457</v>
      </c>
      <c r="AR894" t="s">
        <v>3494</v>
      </c>
      <c r="BD894" t="s">
        <v>3745</v>
      </c>
      <c r="BE894" t="s">
        <v>3493</v>
      </c>
      <c r="BF894" t="s">
        <v>3487</v>
      </c>
      <c r="BG894" t="s">
        <v>3470</v>
      </c>
      <c r="BH894" t="s">
        <v>247</v>
      </c>
      <c r="BI894" t="s">
        <v>3470</v>
      </c>
      <c r="BJ894" t="s">
        <v>457</v>
      </c>
      <c r="BK894" t="s">
        <v>3494</v>
      </c>
    </row>
    <row r="895" spans="1:63">
      <c r="A895" t="s">
        <v>2598</v>
      </c>
      <c r="B895" t="s">
        <v>2768</v>
      </c>
      <c r="C895" t="s">
        <v>4503</v>
      </c>
      <c r="D895" t="s">
        <v>2699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5</v>
      </c>
      <c r="AL895" t="s">
        <v>3493</v>
      </c>
      <c r="AM895" t="s">
        <v>3487</v>
      </c>
      <c r="AN895" t="s">
        <v>3470</v>
      </c>
      <c r="AO895" t="s">
        <v>258</v>
      </c>
      <c r="AP895" t="s">
        <v>3470</v>
      </c>
      <c r="AQ895" t="s">
        <v>457</v>
      </c>
      <c r="AR895" t="s">
        <v>3494</v>
      </c>
      <c r="BD895" t="s">
        <v>3745</v>
      </c>
      <c r="BE895" t="s">
        <v>3493</v>
      </c>
      <c r="BF895" t="s">
        <v>3487</v>
      </c>
      <c r="BG895" t="s">
        <v>3470</v>
      </c>
      <c r="BH895" t="s">
        <v>258</v>
      </c>
      <c r="BI895" t="s">
        <v>3470</v>
      </c>
      <c r="BJ895" t="s">
        <v>457</v>
      </c>
      <c r="BK895" t="s">
        <v>3494</v>
      </c>
    </row>
    <row r="896" spans="1:63">
      <c r="A896" t="s">
        <v>245</v>
      </c>
      <c r="B896" t="s">
        <v>2770</v>
      </c>
      <c r="C896" t="s">
        <v>4504</v>
      </c>
      <c r="D896" t="s">
        <v>2699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5</v>
      </c>
      <c r="AL896" t="s">
        <v>3493</v>
      </c>
      <c r="AM896" t="s">
        <v>3487</v>
      </c>
      <c r="AN896" t="s">
        <v>3470</v>
      </c>
      <c r="AO896" t="s">
        <v>244</v>
      </c>
      <c r="AP896" t="s">
        <v>3470</v>
      </c>
      <c r="AQ896" t="s">
        <v>457</v>
      </c>
      <c r="AR896" t="s">
        <v>3494</v>
      </c>
      <c r="BD896" t="s">
        <v>3745</v>
      </c>
      <c r="BE896" t="s">
        <v>3493</v>
      </c>
      <c r="BF896" t="s">
        <v>3487</v>
      </c>
      <c r="BG896" t="s">
        <v>3470</v>
      </c>
      <c r="BH896" t="s">
        <v>244</v>
      </c>
      <c r="BI896" t="s">
        <v>3470</v>
      </c>
      <c r="BJ896" t="s">
        <v>457</v>
      </c>
      <c r="BK896" t="s">
        <v>3494</v>
      </c>
    </row>
    <row r="897" spans="1:63">
      <c r="A897" t="s">
        <v>2613</v>
      </c>
      <c r="B897" t="s">
        <v>2772</v>
      </c>
      <c r="C897" t="s">
        <v>4505</v>
      </c>
      <c r="D897" t="s">
        <v>2699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1</v>
      </c>
      <c r="AK897" t="s">
        <v>3745</v>
      </c>
      <c r="AL897" t="s">
        <v>3493</v>
      </c>
      <c r="AM897" t="s">
        <v>3487</v>
      </c>
      <c r="AN897" t="s">
        <v>3470</v>
      </c>
      <c r="AO897" t="s">
        <v>3477</v>
      </c>
      <c r="AP897" t="s">
        <v>3470</v>
      </c>
      <c r="AQ897" t="s">
        <v>457</v>
      </c>
      <c r="AR897" t="s">
        <v>3494</v>
      </c>
      <c r="BD897" t="s">
        <v>3745</v>
      </c>
      <c r="BE897" t="s">
        <v>3493</v>
      </c>
      <c r="BF897" t="s">
        <v>3487</v>
      </c>
      <c r="BG897" t="s">
        <v>3470</v>
      </c>
      <c r="BH897" t="s">
        <v>3477</v>
      </c>
      <c r="BI897" t="s">
        <v>3470</v>
      </c>
      <c r="BJ897" t="s">
        <v>457</v>
      </c>
      <c r="BK897" t="s">
        <v>3494</v>
      </c>
    </row>
    <row r="898" spans="1:63">
      <c r="A898" t="s">
        <v>2671</v>
      </c>
      <c r="B898" t="s">
        <v>2774</v>
      </c>
      <c r="C898" t="s">
        <v>4506</v>
      </c>
      <c r="D898" t="s">
        <v>2699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5</v>
      </c>
      <c r="AL898" t="s">
        <v>3493</v>
      </c>
      <c r="AM898" t="s">
        <v>3487</v>
      </c>
      <c r="AN898" t="s">
        <v>3470</v>
      </c>
      <c r="AO898" t="s">
        <v>3488</v>
      </c>
      <c r="AP898" t="s">
        <v>3470</v>
      </c>
      <c r="AQ898" t="s">
        <v>457</v>
      </c>
      <c r="AR898" t="s">
        <v>3494</v>
      </c>
      <c r="BD898" t="s">
        <v>3745</v>
      </c>
      <c r="BE898" t="s">
        <v>3493</v>
      </c>
      <c r="BF898" t="s">
        <v>3487</v>
      </c>
      <c r="BG898" t="s">
        <v>3470</v>
      </c>
      <c r="BH898" t="s">
        <v>3488</v>
      </c>
      <c r="BI898" t="s">
        <v>3470</v>
      </c>
      <c r="BJ898" t="s">
        <v>457</v>
      </c>
      <c r="BK898" t="s">
        <v>3494</v>
      </c>
    </row>
    <row r="899" spans="1:63">
      <c r="A899" t="s">
        <v>2619</v>
      </c>
      <c r="B899" t="s">
        <v>2776</v>
      </c>
      <c r="C899" t="s">
        <v>4507</v>
      </c>
      <c r="D899" t="s">
        <v>2699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1</v>
      </c>
      <c r="AK899" t="s">
        <v>3745</v>
      </c>
      <c r="AL899" t="s">
        <v>3493</v>
      </c>
      <c r="AM899" t="s">
        <v>3487</v>
      </c>
      <c r="AN899" t="s">
        <v>3470</v>
      </c>
      <c r="AO899" t="s">
        <v>3479</v>
      </c>
      <c r="AP899" t="s">
        <v>3470</v>
      </c>
      <c r="AQ899" t="s">
        <v>457</v>
      </c>
      <c r="AR899" t="s">
        <v>3494</v>
      </c>
      <c r="BD899" t="s">
        <v>3745</v>
      </c>
      <c r="BE899" t="s">
        <v>3493</v>
      </c>
      <c r="BF899" t="s">
        <v>3487</v>
      </c>
      <c r="BG899" t="s">
        <v>3470</v>
      </c>
      <c r="BH899" t="s">
        <v>3479</v>
      </c>
      <c r="BI899" t="s">
        <v>3470</v>
      </c>
      <c r="BJ899" t="s">
        <v>457</v>
      </c>
      <c r="BK899" t="s">
        <v>3494</v>
      </c>
    </row>
    <row r="900" spans="1:63">
      <c r="A900" t="s">
        <v>283</v>
      </c>
      <c r="B900" t="s">
        <v>2778</v>
      </c>
      <c r="C900" t="s">
        <v>4508</v>
      </c>
      <c r="D900" t="s">
        <v>2699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5</v>
      </c>
      <c r="AL900" t="s">
        <v>3493</v>
      </c>
      <c r="AM900" t="s">
        <v>3487</v>
      </c>
      <c r="AN900" t="s">
        <v>3470</v>
      </c>
      <c r="AO900" t="s">
        <v>3473</v>
      </c>
      <c r="AP900" t="s">
        <v>3470</v>
      </c>
      <c r="AQ900" t="s">
        <v>457</v>
      </c>
      <c r="AR900" t="s">
        <v>3494</v>
      </c>
      <c r="BD900" t="s">
        <v>3745</v>
      </c>
      <c r="BE900" t="s">
        <v>3493</v>
      </c>
      <c r="BF900" t="s">
        <v>3487</v>
      </c>
      <c r="BG900" t="s">
        <v>3470</v>
      </c>
      <c r="BH900" t="s">
        <v>3473</v>
      </c>
      <c r="BI900" t="s">
        <v>3470</v>
      </c>
      <c r="BJ900" t="s">
        <v>457</v>
      </c>
      <c r="BK900" t="s">
        <v>3494</v>
      </c>
    </row>
    <row r="901" spans="1:63">
      <c r="A901" t="s">
        <v>117</v>
      </c>
    </row>
    <row r="902" spans="1:63">
      <c r="A902" t="s">
        <v>119</v>
      </c>
    </row>
    <row r="903" spans="1:63">
      <c r="A903" t="s">
        <v>2560</v>
      </c>
      <c r="B903" t="s">
        <v>2780</v>
      </c>
      <c r="C903" t="s">
        <v>4509</v>
      </c>
      <c r="D903" t="s">
        <v>2782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9</v>
      </c>
      <c r="AL903" t="s">
        <v>3493</v>
      </c>
      <c r="AM903" t="s">
        <v>3469</v>
      </c>
      <c r="AN903" t="s">
        <v>3470</v>
      </c>
      <c r="AO903" t="s">
        <v>3490</v>
      </c>
      <c r="AP903" t="s">
        <v>3470</v>
      </c>
      <c r="AQ903" t="s">
        <v>457</v>
      </c>
      <c r="AR903" t="s">
        <v>3495</v>
      </c>
      <c r="BD903" t="s">
        <v>3789</v>
      </c>
      <c r="BE903" t="s">
        <v>3493</v>
      </c>
      <c r="BF903" t="s">
        <v>3469</v>
      </c>
      <c r="BG903" t="s">
        <v>3470</v>
      </c>
      <c r="BH903" t="s">
        <v>3490</v>
      </c>
      <c r="BI903" t="s">
        <v>3470</v>
      </c>
      <c r="BJ903" t="s">
        <v>457</v>
      </c>
      <c r="BK903" t="s">
        <v>3495</v>
      </c>
    </row>
    <row r="904" spans="1:63">
      <c r="A904" t="s">
        <v>2400</v>
      </c>
      <c r="B904" t="s">
        <v>2783</v>
      </c>
      <c r="C904" t="s">
        <v>4510</v>
      </c>
      <c r="D904" t="s">
        <v>2782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9</v>
      </c>
      <c r="AL904" t="s">
        <v>3493</v>
      </c>
      <c r="AM904" t="s">
        <v>3474</v>
      </c>
      <c r="AN904" t="s">
        <v>3470</v>
      </c>
      <c r="AO904" t="s">
        <v>3490</v>
      </c>
      <c r="AP904" t="s">
        <v>3470</v>
      </c>
      <c r="AQ904" t="s">
        <v>457</v>
      </c>
      <c r="AR904" t="s">
        <v>3495</v>
      </c>
      <c r="BD904" t="s">
        <v>3789</v>
      </c>
      <c r="BE904" t="s">
        <v>3493</v>
      </c>
      <c r="BF904" t="s">
        <v>3474</v>
      </c>
      <c r="BG904" t="s">
        <v>3470</v>
      </c>
      <c r="BH904" t="s">
        <v>3490</v>
      </c>
      <c r="BI904" t="s">
        <v>3470</v>
      </c>
      <c r="BJ904" t="s">
        <v>457</v>
      </c>
      <c r="BK904" t="s">
        <v>3495</v>
      </c>
    </row>
    <row r="905" spans="1:63">
      <c r="A905" t="s">
        <v>2402</v>
      </c>
      <c r="B905" t="s">
        <v>2785</v>
      </c>
      <c r="C905" t="s">
        <v>4511</v>
      </c>
      <c r="D905" t="s">
        <v>2782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9</v>
      </c>
      <c r="AL905" t="s">
        <v>3493</v>
      </c>
      <c r="AM905" t="s">
        <v>3476</v>
      </c>
      <c r="AN905" t="s">
        <v>3470</v>
      </c>
      <c r="AO905" t="s">
        <v>3490</v>
      </c>
      <c r="AP905" t="s">
        <v>3470</v>
      </c>
      <c r="AQ905" t="s">
        <v>457</v>
      </c>
      <c r="AR905" t="s">
        <v>3495</v>
      </c>
      <c r="BD905" t="s">
        <v>3789</v>
      </c>
      <c r="BE905" t="s">
        <v>3493</v>
      </c>
      <c r="BF905" t="s">
        <v>3476</v>
      </c>
      <c r="BG905" t="s">
        <v>3470</v>
      </c>
      <c r="BH905" t="s">
        <v>3490</v>
      </c>
      <c r="BI905" t="s">
        <v>3470</v>
      </c>
      <c r="BJ905" t="s">
        <v>457</v>
      </c>
      <c r="BK905" t="s">
        <v>3495</v>
      </c>
    </row>
    <row r="906" spans="1:63">
      <c r="A906" t="s">
        <v>293</v>
      </c>
      <c r="B906" t="s">
        <v>2787</v>
      </c>
      <c r="C906" t="s">
        <v>4512</v>
      </c>
      <c r="D906" t="s">
        <v>2782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9</v>
      </c>
      <c r="AL906" t="s">
        <v>3493</v>
      </c>
      <c r="AM906" t="s">
        <v>3480</v>
      </c>
      <c r="AN906" t="s">
        <v>3470</v>
      </c>
      <c r="AO906" t="s">
        <v>3490</v>
      </c>
      <c r="AP906" t="s">
        <v>3470</v>
      </c>
      <c r="AQ906" t="s">
        <v>457</v>
      </c>
      <c r="AR906" t="s">
        <v>3495</v>
      </c>
      <c r="BD906" t="s">
        <v>3789</v>
      </c>
      <c r="BE906" t="s">
        <v>3493</v>
      </c>
      <c r="BF906" t="s">
        <v>3480</v>
      </c>
      <c r="BG906" t="s">
        <v>3470</v>
      </c>
      <c r="BH906" t="s">
        <v>3490</v>
      </c>
      <c r="BI906" t="s">
        <v>3470</v>
      </c>
      <c r="BJ906" t="s">
        <v>457</v>
      </c>
      <c r="BK906" t="s">
        <v>3495</v>
      </c>
    </row>
    <row r="907" spans="1:63">
      <c r="A907" t="s">
        <v>2688</v>
      </c>
      <c r="B907" t="s">
        <v>2789</v>
      </c>
      <c r="C907" t="s">
        <v>4513</v>
      </c>
      <c r="D907" t="s">
        <v>2782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9</v>
      </c>
      <c r="AL907" t="s">
        <v>3493</v>
      </c>
      <c r="AM907" t="s">
        <v>3487</v>
      </c>
      <c r="AN907" t="s">
        <v>3470</v>
      </c>
      <c r="AO907" t="s">
        <v>3490</v>
      </c>
      <c r="AP907" t="s">
        <v>3470</v>
      </c>
      <c r="AQ907" t="s">
        <v>457</v>
      </c>
      <c r="AR907" t="s">
        <v>3495</v>
      </c>
      <c r="BD907" t="s">
        <v>3789</v>
      </c>
      <c r="BE907" t="s">
        <v>3493</v>
      </c>
      <c r="BF907" t="s">
        <v>3487</v>
      </c>
      <c r="BG907" t="s">
        <v>3470</v>
      </c>
      <c r="BH907" t="s">
        <v>3490</v>
      </c>
      <c r="BI907" t="s">
        <v>3470</v>
      </c>
      <c r="BJ907" t="s">
        <v>457</v>
      </c>
      <c r="BK907" t="s">
        <v>3495</v>
      </c>
    </row>
    <row r="908" spans="1:63">
      <c r="A908" t="s">
        <v>2691</v>
      </c>
      <c r="B908" t="s">
        <v>2791</v>
      </c>
      <c r="C908" t="s">
        <v>4514</v>
      </c>
      <c r="D908" t="s">
        <v>2782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9</v>
      </c>
      <c r="AL908" t="s">
        <v>3493</v>
      </c>
      <c r="AM908" t="s">
        <v>3480</v>
      </c>
      <c r="AN908" t="s">
        <v>3470</v>
      </c>
      <c r="AO908" t="s">
        <v>3492</v>
      </c>
      <c r="AP908" t="s">
        <v>3470</v>
      </c>
      <c r="AQ908" t="s">
        <v>457</v>
      </c>
      <c r="AR908" t="s">
        <v>3495</v>
      </c>
      <c r="BD908" t="s">
        <v>3789</v>
      </c>
      <c r="BE908" t="s">
        <v>3493</v>
      </c>
      <c r="BF908" t="s">
        <v>3480</v>
      </c>
      <c r="BG908" t="s">
        <v>3470</v>
      </c>
      <c r="BH908" t="s">
        <v>3492</v>
      </c>
      <c r="BI908" t="s">
        <v>3470</v>
      </c>
      <c r="BJ908" t="s">
        <v>457</v>
      </c>
      <c r="BK908" t="s">
        <v>3495</v>
      </c>
    </row>
    <row r="909" spans="1:63">
      <c r="A909" t="s">
        <v>2694</v>
      </c>
      <c r="B909" t="s">
        <v>2793</v>
      </c>
      <c r="C909" t="s">
        <v>4515</v>
      </c>
      <c r="D909" t="s">
        <v>2782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9</v>
      </c>
      <c r="AL909" t="s">
        <v>3493</v>
      </c>
      <c r="AM909" t="s">
        <v>3487</v>
      </c>
      <c r="AN909" t="s">
        <v>3470</v>
      </c>
      <c r="AO909" t="s">
        <v>3470</v>
      </c>
      <c r="AP909" t="s">
        <v>3470</v>
      </c>
      <c r="AQ909" t="s">
        <v>457</v>
      </c>
      <c r="AR909" t="s">
        <v>3495</v>
      </c>
      <c r="BD909" t="s">
        <v>3789</v>
      </c>
      <c r="BE909" t="s">
        <v>3493</v>
      </c>
      <c r="BF909" t="s">
        <v>3487</v>
      </c>
      <c r="BG909" t="s">
        <v>3470</v>
      </c>
      <c r="BH909" t="s">
        <v>3470</v>
      </c>
      <c r="BI909" t="s">
        <v>3470</v>
      </c>
      <c r="BJ909" t="s">
        <v>457</v>
      </c>
      <c r="BK909" t="s">
        <v>3495</v>
      </c>
    </row>
    <row r="910" spans="1:63">
      <c r="A910" t="s">
        <v>2560</v>
      </c>
    </row>
    <row r="911" spans="1:63">
      <c r="A911" t="s">
        <v>2583</v>
      </c>
      <c r="B911" t="s">
        <v>2584</v>
      </c>
      <c r="C911" t="s">
        <v>4516</v>
      </c>
      <c r="D911" t="s">
        <v>3744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5</v>
      </c>
      <c r="AL911" t="s">
        <v>3468</v>
      </c>
      <c r="AM911" t="s">
        <v>3469</v>
      </c>
      <c r="AN911" t="s">
        <v>3470</v>
      </c>
      <c r="AO911" t="s">
        <v>3471</v>
      </c>
      <c r="AP911" t="s">
        <v>3470</v>
      </c>
      <c r="AQ911" t="s">
        <v>456</v>
      </c>
      <c r="AR911" t="s">
        <v>3472</v>
      </c>
      <c r="BD911" t="s">
        <v>3745</v>
      </c>
      <c r="BE911" t="s">
        <v>3468</v>
      </c>
      <c r="BF911" t="s">
        <v>3469</v>
      </c>
      <c r="BG911" t="s">
        <v>3470</v>
      </c>
      <c r="BH911" t="s">
        <v>3471</v>
      </c>
      <c r="BI911" t="s">
        <v>3470</v>
      </c>
      <c r="BJ911" t="s">
        <v>456</v>
      </c>
      <c r="BK911" t="s">
        <v>3472</v>
      </c>
    </row>
    <row r="912" spans="1:63">
      <c r="A912" t="s">
        <v>2587</v>
      </c>
      <c r="B912" t="s">
        <v>2588</v>
      </c>
      <c r="C912" t="s">
        <v>4517</v>
      </c>
      <c r="D912" t="s">
        <v>3744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5</v>
      </c>
      <c r="AL912" t="s">
        <v>3468</v>
      </c>
      <c r="AM912" t="s">
        <v>3469</v>
      </c>
      <c r="AN912" t="s">
        <v>3470</v>
      </c>
      <c r="AO912" t="s">
        <v>247</v>
      </c>
      <c r="AP912" t="s">
        <v>3470</v>
      </c>
      <c r="AQ912" t="s">
        <v>456</v>
      </c>
      <c r="AR912" t="s">
        <v>3472</v>
      </c>
      <c r="BD912" t="s">
        <v>3745</v>
      </c>
      <c r="BE912" t="s">
        <v>3468</v>
      </c>
      <c r="BF912" t="s">
        <v>3469</v>
      </c>
      <c r="BG912" t="s">
        <v>3470</v>
      </c>
      <c r="BH912" t="s">
        <v>247</v>
      </c>
      <c r="BI912" t="s">
        <v>3470</v>
      </c>
      <c r="BJ912" t="s">
        <v>456</v>
      </c>
      <c r="BK912" t="s">
        <v>3472</v>
      </c>
    </row>
    <row r="913" spans="1:63">
      <c r="A913" t="s">
        <v>245</v>
      </c>
      <c r="B913" t="s">
        <v>2590</v>
      </c>
      <c r="C913" t="s">
        <v>4518</v>
      </c>
      <c r="D913" t="s">
        <v>3744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5</v>
      </c>
      <c r="AL913" t="s">
        <v>3468</v>
      </c>
      <c r="AM913" t="s">
        <v>3469</v>
      </c>
      <c r="AN913" t="s">
        <v>3470</v>
      </c>
      <c r="AO913" t="s">
        <v>244</v>
      </c>
      <c r="AP913" t="s">
        <v>3470</v>
      </c>
      <c r="AQ913" t="s">
        <v>456</v>
      </c>
      <c r="AR913" t="s">
        <v>3472</v>
      </c>
      <c r="BD913" t="s">
        <v>3745</v>
      </c>
      <c r="BE913" t="s">
        <v>3468</v>
      </c>
      <c r="BF913" t="s">
        <v>3469</v>
      </c>
      <c r="BG913" t="s">
        <v>3470</v>
      </c>
      <c r="BH913" t="s">
        <v>244</v>
      </c>
      <c r="BI913" t="s">
        <v>3470</v>
      </c>
      <c r="BJ913" t="s">
        <v>456</v>
      </c>
      <c r="BK913" t="s">
        <v>3472</v>
      </c>
    </row>
    <row r="914" spans="1:63">
      <c r="A914" t="s">
        <v>283</v>
      </c>
      <c r="B914" t="s">
        <v>2592</v>
      </c>
      <c r="C914" t="s">
        <v>4519</v>
      </c>
      <c r="D914" t="s">
        <v>3744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5</v>
      </c>
      <c r="AL914" t="s">
        <v>3468</v>
      </c>
      <c r="AM914" t="s">
        <v>3469</v>
      </c>
      <c r="AN914" t="s">
        <v>3470</v>
      </c>
      <c r="AO914" t="s">
        <v>3473</v>
      </c>
      <c r="AP914" t="s">
        <v>3470</v>
      </c>
      <c r="AQ914" t="s">
        <v>456</v>
      </c>
      <c r="AR914" t="s">
        <v>3472</v>
      </c>
      <c r="BD914" t="s">
        <v>3745</v>
      </c>
      <c r="BE914" t="s">
        <v>3468</v>
      </c>
      <c r="BF914" t="s">
        <v>3469</v>
      </c>
      <c r="BG914" t="s">
        <v>3470</v>
      </c>
      <c r="BH914" t="s">
        <v>3473</v>
      </c>
      <c r="BI914" t="s">
        <v>3470</v>
      </c>
      <c r="BJ914" t="s">
        <v>456</v>
      </c>
      <c r="BK914" t="s">
        <v>3472</v>
      </c>
    </row>
    <row r="915" spans="1:63">
      <c r="A915" t="s">
        <v>2400</v>
      </c>
    </row>
    <row r="916" spans="1:63">
      <c r="A916" t="s">
        <v>2583</v>
      </c>
      <c r="B916" t="s">
        <v>2594</v>
      </c>
      <c r="C916" t="s">
        <v>4520</v>
      </c>
      <c r="D916" t="s">
        <v>3744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5</v>
      </c>
      <c r="AL916" t="s">
        <v>3468</v>
      </c>
      <c r="AM916" t="s">
        <v>3474</v>
      </c>
      <c r="AN916" t="s">
        <v>3470</v>
      </c>
      <c r="AO916" t="s">
        <v>3471</v>
      </c>
      <c r="AP916" t="s">
        <v>3470</v>
      </c>
      <c r="AQ916" t="s">
        <v>456</v>
      </c>
      <c r="AR916" t="s">
        <v>3472</v>
      </c>
      <c r="BD916" t="s">
        <v>3745</v>
      </c>
      <c r="BE916" t="s">
        <v>3468</v>
      </c>
      <c r="BF916" t="s">
        <v>3474</v>
      </c>
      <c r="BG916" t="s">
        <v>3470</v>
      </c>
      <c r="BH916" t="s">
        <v>3471</v>
      </c>
      <c r="BI916" t="s">
        <v>3470</v>
      </c>
      <c r="BJ916" t="s">
        <v>456</v>
      </c>
      <c r="BK916" t="s">
        <v>3472</v>
      </c>
    </row>
    <row r="917" spans="1:63">
      <c r="A917" t="s">
        <v>2587</v>
      </c>
      <c r="B917" t="s">
        <v>2596</v>
      </c>
      <c r="C917" t="s">
        <v>4521</v>
      </c>
      <c r="D917" t="s">
        <v>3744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5</v>
      </c>
      <c r="AL917" t="s">
        <v>3468</v>
      </c>
      <c r="AM917" t="s">
        <v>3474</v>
      </c>
      <c r="AN917" t="s">
        <v>3470</v>
      </c>
      <c r="AO917" t="s">
        <v>247</v>
      </c>
      <c r="AP917" t="s">
        <v>3470</v>
      </c>
      <c r="AQ917" t="s">
        <v>456</v>
      </c>
      <c r="AR917" t="s">
        <v>3472</v>
      </c>
      <c r="BD917" t="s">
        <v>3745</v>
      </c>
      <c r="BE917" t="s">
        <v>3468</v>
      </c>
      <c r="BF917" t="s">
        <v>3474</v>
      </c>
      <c r="BG917" t="s">
        <v>3470</v>
      </c>
      <c r="BH917" t="s">
        <v>247</v>
      </c>
      <c r="BI917" t="s">
        <v>3470</v>
      </c>
      <c r="BJ917" t="s">
        <v>456</v>
      </c>
      <c r="BK917" t="s">
        <v>3472</v>
      </c>
    </row>
    <row r="918" spans="1:63">
      <c r="A918" t="s">
        <v>2598</v>
      </c>
      <c r="B918" t="s">
        <v>2599</v>
      </c>
      <c r="C918" t="s">
        <v>4522</v>
      </c>
      <c r="D918" t="s">
        <v>3744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5</v>
      </c>
      <c r="AL918" t="s">
        <v>3468</v>
      </c>
      <c r="AM918" t="s">
        <v>3474</v>
      </c>
      <c r="AN918" t="s">
        <v>3470</v>
      </c>
      <c r="AO918" t="s">
        <v>3475</v>
      </c>
      <c r="AP918" t="s">
        <v>3470</v>
      </c>
      <c r="AQ918" t="s">
        <v>456</v>
      </c>
      <c r="AR918" t="s">
        <v>3472</v>
      </c>
      <c r="BD918" t="s">
        <v>3745</v>
      </c>
      <c r="BE918" t="s">
        <v>3468</v>
      </c>
      <c r="BF918" t="s">
        <v>3474</v>
      </c>
      <c r="BG918" t="s">
        <v>3470</v>
      </c>
      <c r="BH918" t="s">
        <v>3475</v>
      </c>
      <c r="BI918" t="s">
        <v>3470</v>
      </c>
      <c r="BJ918" t="s">
        <v>456</v>
      </c>
      <c r="BK918" t="s">
        <v>3472</v>
      </c>
    </row>
    <row r="919" spans="1:63">
      <c r="A919" t="s">
        <v>245</v>
      </c>
      <c r="B919" t="s">
        <v>2601</v>
      </c>
      <c r="C919" t="s">
        <v>4523</v>
      </c>
      <c r="D919" t="s">
        <v>3744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5</v>
      </c>
      <c r="AL919" t="s">
        <v>3468</v>
      </c>
      <c r="AM919" t="s">
        <v>3474</v>
      </c>
      <c r="AN919" t="s">
        <v>3470</v>
      </c>
      <c r="AO919" t="s">
        <v>244</v>
      </c>
      <c r="AP919" t="s">
        <v>3470</v>
      </c>
      <c r="AQ919" t="s">
        <v>456</v>
      </c>
      <c r="AR919" t="s">
        <v>3472</v>
      </c>
      <c r="BD919" t="s">
        <v>3745</v>
      </c>
      <c r="BE919" t="s">
        <v>3468</v>
      </c>
      <c r="BF919" t="s">
        <v>3474</v>
      </c>
      <c r="BG919" t="s">
        <v>3470</v>
      </c>
      <c r="BH919" t="s">
        <v>244</v>
      </c>
      <c r="BI919" t="s">
        <v>3470</v>
      </c>
      <c r="BJ919" t="s">
        <v>456</v>
      </c>
      <c r="BK919" t="s">
        <v>3472</v>
      </c>
    </row>
    <row r="920" spans="1:63">
      <c r="A920" t="s">
        <v>283</v>
      </c>
      <c r="B920" t="s">
        <v>2603</v>
      </c>
      <c r="C920" t="s">
        <v>4524</v>
      </c>
      <c r="D920" t="s">
        <v>3744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5</v>
      </c>
      <c r="AL920" t="s">
        <v>3468</v>
      </c>
      <c r="AM920" t="s">
        <v>3474</v>
      </c>
      <c r="AN920" t="s">
        <v>3470</v>
      </c>
      <c r="AO920" t="s">
        <v>3473</v>
      </c>
      <c r="AP920" t="s">
        <v>3470</v>
      </c>
      <c r="AQ920" t="s">
        <v>456</v>
      </c>
      <c r="AR920" t="s">
        <v>3472</v>
      </c>
      <c r="BD920" t="s">
        <v>3745</v>
      </c>
      <c r="BE920" t="s">
        <v>3468</v>
      </c>
      <c r="BF920" t="s">
        <v>3474</v>
      </c>
      <c r="BG920" t="s">
        <v>3470</v>
      </c>
      <c r="BH920" t="s">
        <v>3473</v>
      </c>
      <c r="BI920" t="s">
        <v>3470</v>
      </c>
      <c r="BJ920" t="s">
        <v>456</v>
      </c>
      <c r="BK920" t="s">
        <v>3472</v>
      </c>
    </row>
    <row r="921" spans="1:63">
      <c r="A921" t="s">
        <v>2402</v>
      </c>
    </row>
    <row r="922" spans="1:63">
      <c r="A922" t="s">
        <v>2583</v>
      </c>
      <c r="B922" t="s">
        <v>2605</v>
      </c>
      <c r="C922" t="s">
        <v>4525</v>
      </c>
      <c r="D922" t="s">
        <v>3744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5</v>
      </c>
      <c r="AL922" t="s">
        <v>3468</v>
      </c>
      <c r="AM922" t="s">
        <v>3476</v>
      </c>
      <c r="AN922" t="s">
        <v>3470</v>
      </c>
      <c r="AO922" t="s">
        <v>3471</v>
      </c>
      <c r="AP922" t="s">
        <v>3470</v>
      </c>
      <c r="AQ922" t="s">
        <v>456</v>
      </c>
      <c r="AR922" t="s">
        <v>3472</v>
      </c>
      <c r="BD922" t="s">
        <v>3745</v>
      </c>
      <c r="BE922" t="s">
        <v>3468</v>
      </c>
      <c r="BF922" t="s">
        <v>3476</v>
      </c>
      <c r="BG922" t="s">
        <v>3470</v>
      </c>
      <c r="BH922" t="s">
        <v>3471</v>
      </c>
      <c r="BI922" t="s">
        <v>3470</v>
      </c>
      <c r="BJ922" t="s">
        <v>456</v>
      </c>
      <c r="BK922" t="s">
        <v>3472</v>
      </c>
    </row>
    <row r="923" spans="1:63">
      <c r="A923" t="s">
        <v>2587</v>
      </c>
      <c r="B923" t="s">
        <v>2607</v>
      </c>
      <c r="C923" t="s">
        <v>4526</v>
      </c>
      <c r="D923" t="s">
        <v>3744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5</v>
      </c>
      <c r="AL923" t="s">
        <v>3468</v>
      </c>
      <c r="AM923" t="s">
        <v>3476</v>
      </c>
      <c r="AN923" t="s">
        <v>3470</v>
      </c>
      <c r="AO923" t="s">
        <v>247</v>
      </c>
      <c r="AP923" t="s">
        <v>3470</v>
      </c>
      <c r="AQ923" t="s">
        <v>456</v>
      </c>
      <c r="AR923" t="s">
        <v>3472</v>
      </c>
      <c r="BD923" t="s">
        <v>3745</v>
      </c>
      <c r="BE923" t="s">
        <v>3468</v>
      </c>
      <c r="BF923" t="s">
        <v>3476</v>
      </c>
      <c r="BG923" t="s">
        <v>3470</v>
      </c>
      <c r="BH923" t="s">
        <v>247</v>
      </c>
      <c r="BI923" t="s">
        <v>3470</v>
      </c>
      <c r="BJ923" t="s">
        <v>456</v>
      </c>
      <c r="BK923" t="s">
        <v>3472</v>
      </c>
    </row>
    <row r="924" spans="1:63">
      <c r="A924" t="s">
        <v>2598</v>
      </c>
      <c r="B924" t="s">
        <v>2609</v>
      </c>
      <c r="C924" t="s">
        <v>4527</v>
      </c>
      <c r="D924" t="s">
        <v>3744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5</v>
      </c>
      <c r="AL924" t="s">
        <v>3468</v>
      </c>
      <c r="AM924" t="s">
        <v>3476</v>
      </c>
      <c r="AN924" t="s">
        <v>3470</v>
      </c>
      <c r="AO924" t="s">
        <v>258</v>
      </c>
      <c r="AP924" t="s">
        <v>3470</v>
      </c>
      <c r="AQ924" t="s">
        <v>456</v>
      </c>
      <c r="AR924" t="s">
        <v>3472</v>
      </c>
      <c r="BD924" t="s">
        <v>3745</v>
      </c>
      <c r="BE924" t="s">
        <v>3468</v>
      </c>
      <c r="BF924" t="s">
        <v>3476</v>
      </c>
      <c r="BG924" t="s">
        <v>3470</v>
      </c>
      <c r="BH924" t="s">
        <v>258</v>
      </c>
      <c r="BI924" t="s">
        <v>3470</v>
      </c>
      <c r="BJ924" t="s">
        <v>456</v>
      </c>
      <c r="BK924" t="s">
        <v>3472</v>
      </c>
    </row>
    <row r="925" spans="1:63">
      <c r="A925" t="s">
        <v>245</v>
      </c>
      <c r="B925" t="s">
        <v>2611</v>
      </c>
      <c r="C925" t="s">
        <v>4528</v>
      </c>
      <c r="D925" t="s">
        <v>3744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5</v>
      </c>
      <c r="AL925" t="s">
        <v>3468</v>
      </c>
      <c r="AM925" t="s">
        <v>3476</v>
      </c>
      <c r="AN925" t="s">
        <v>3470</v>
      </c>
      <c r="AO925" t="s">
        <v>244</v>
      </c>
      <c r="AP925" t="s">
        <v>3470</v>
      </c>
      <c r="AQ925" t="s">
        <v>456</v>
      </c>
      <c r="AR925" t="s">
        <v>3472</v>
      </c>
      <c r="BD925" t="s">
        <v>3745</v>
      </c>
      <c r="BE925" t="s">
        <v>3468</v>
      </c>
      <c r="BF925" t="s">
        <v>3476</v>
      </c>
      <c r="BG925" t="s">
        <v>3470</v>
      </c>
      <c r="BH925" t="s">
        <v>244</v>
      </c>
      <c r="BI925" t="s">
        <v>3470</v>
      </c>
      <c r="BJ925" t="s">
        <v>456</v>
      </c>
      <c r="BK925" t="s">
        <v>3472</v>
      </c>
    </row>
    <row r="926" spans="1:63">
      <c r="A926" t="s">
        <v>2613</v>
      </c>
      <c r="B926" t="s">
        <v>2614</v>
      </c>
      <c r="C926" t="s">
        <v>4529</v>
      </c>
      <c r="D926" t="s">
        <v>3744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1</v>
      </c>
      <c r="AK926" t="s">
        <v>3745</v>
      </c>
      <c r="AL926" t="s">
        <v>3468</v>
      </c>
      <c r="AM926" t="s">
        <v>3476</v>
      </c>
      <c r="AN926" t="s">
        <v>3470</v>
      </c>
      <c r="AO926" t="s">
        <v>3477</v>
      </c>
      <c r="AP926" t="s">
        <v>3470</v>
      </c>
      <c r="AQ926" t="s">
        <v>456</v>
      </c>
      <c r="AR926" t="s">
        <v>3472</v>
      </c>
      <c r="BD926" t="s">
        <v>3745</v>
      </c>
      <c r="BE926" t="s">
        <v>3468</v>
      </c>
      <c r="BF926" t="s">
        <v>3476</v>
      </c>
      <c r="BG926" t="s">
        <v>3470</v>
      </c>
      <c r="BH926" t="s">
        <v>3477</v>
      </c>
      <c r="BI926" t="s">
        <v>3470</v>
      </c>
      <c r="BJ926" t="s">
        <v>456</v>
      </c>
      <c r="BK926" t="s">
        <v>3472</v>
      </c>
    </row>
    <row r="927" spans="1:63">
      <c r="A927" t="s">
        <v>2616</v>
      </c>
      <c r="B927" t="s">
        <v>2617</v>
      </c>
      <c r="C927" t="s">
        <v>4530</v>
      </c>
      <c r="D927" t="s">
        <v>3744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5</v>
      </c>
      <c r="AL927" t="s">
        <v>3468</v>
      </c>
      <c r="AM927" t="s">
        <v>3476</v>
      </c>
      <c r="AN927" t="s">
        <v>3470</v>
      </c>
      <c r="AO927" t="s">
        <v>3478</v>
      </c>
      <c r="AP927" t="s">
        <v>3470</v>
      </c>
      <c r="AQ927" t="s">
        <v>456</v>
      </c>
      <c r="AR927" t="s">
        <v>3472</v>
      </c>
      <c r="BD927" t="s">
        <v>3745</v>
      </c>
      <c r="BE927" t="s">
        <v>3468</v>
      </c>
      <c r="BF927" t="s">
        <v>3476</v>
      </c>
      <c r="BG927" t="s">
        <v>3470</v>
      </c>
      <c r="BH927" t="s">
        <v>3478</v>
      </c>
      <c r="BI927" t="s">
        <v>3470</v>
      </c>
      <c r="BJ927" t="s">
        <v>456</v>
      </c>
      <c r="BK927" t="s">
        <v>3472</v>
      </c>
    </row>
    <row r="928" spans="1:63">
      <c r="A928" t="s">
        <v>2619</v>
      </c>
      <c r="B928" t="s">
        <v>2620</v>
      </c>
      <c r="C928" t="s">
        <v>4531</v>
      </c>
      <c r="D928" t="s">
        <v>3744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1</v>
      </c>
      <c r="AK928" t="s">
        <v>3745</v>
      </c>
      <c r="AL928" t="s">
        <v>3468</v>
      </c>
      <c r="AM928" t="s">
        <v>3476</v>
      </c>
      <c r="AN928" t="s">
        <v>3470</v>
      </c>
      <c r="AO928" t="s">
        <v>3479</v>
      </c>
      <c r="AP928" t="s">
        <v>3470</v>
      </c>
      <c r="AQ928" t="s">
        <v>456</v>
      </c>
      <c r="AR928" t="s">
        <v>3472</v>
      </c>
      <c r="BD928" t="s">
        <v>3745</v>
      </c>
      <c r="BE928" t="s">
        <v>3468</v>
      </c>
      <c r="BF928" t="s">
        <v>3476</v>
      </c>
      <c r="BG928" t="s">
        <v>3470</v>
      </c>
      <c r="BH928" t="s">
        <v>3479</v>
      </c>
      <c r="BI928" t="s">
        <v>3470</v>
      </c>
      <c r="BJ928" t="s">
        <v>456</v>
      </c>
      <c r="BK928" t="s">
        <v>3472</v>
      </c>
    </row>
    <row r="929" spans="1:63">
      <c r="A929" t="s">
        <v>283</v>
      </c>
      <c r="B929" t="s">
        <v>2622</v>
      </c>
      <c r="C929" t="s">
        <v>4532</v>
      </c>
      <c r="D929" t="s">
        <v>3744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5</v>
      </c>
      <c r="AL929" t="s">
        <v>3468</v>
      </c>
      <c r="AM929" t="s">
        <v>3476</v>
      </c>
      <c r="AN929" t="s">
        <v>3470</v>
      </c>
      <c r="AO929" t="s">
        <v>3473</v>
      </c>
      <c r="AP929" t="s">
        <v>3470</v>
      </c>
      <c r="AQ929" t="s">
        <v>456</v>
      </c>
      <c r="AR929" t="s">
        <v>3472</v>
      </c>
      <c r="BD929" t="s">
        <v>3745</v>
      </c>
      <c r="BE929" t="s">
        <v>3468</v>
      </c>
      <c r="BF929" t="s">
        <v>3476</v>
      </c>
      <c r="BG929" t="s">
        <v>3470</v>
      </c>
      <c r="BH929" t="s">
        <v>3473</v>
      </c>
      <c r="BI929" t="s">
        <v>3470</v>
      </c>
      <c r="BJ929" t="s">
        <v>456</v>
      </c>
      <c r="BK929" t="s">
        <v>3472</v>
      </c>
    </row>
    <row r="930" spans="1:63">
      <c r="A930" t="s">
        <v>293</v>
      </c>
    </row>
    <row r="931" spans="1:63">
      <c r="A931" t="s">
        <v>2583</v>
      </c>
      <c r="B931" t="s">
        <v>2624</v>
      </c>
      <c r="C931" t="s">
        <v>4533</v>
      </c>
      <c r="D931" t="s">
        <v>3744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5</v>
      </c>
      <c r="AL931" t="s">
        <v>3468</v>
      </c>
      <c r="AM931" t="s">
        <v>3480</v>
      </c>
      <c r="AN931" t="s">
        <v>3470</v>
      </c>
      <c r="AO931" t="s">
        <v>3471</v>
      </c>
      <c r="AP931" t="s">
        <v>3470</v>
      </c>
      <c r="AQ931" t="s">
        <v>456</v>
      </c>
      <c r="AR931" t="s">
        <v>3472</v>
      </c>
      <c r="BD931" t="s">
        <v>3745</v>
      </c>
      <c r="BE931" t="s">
        <v>3468</v>
      </c>
      <c r="BF931" t="s">
        <v>3480</v>
      </c>
      <c r="BG931" t="s">
        <v>3470</v>
      </c>
      <c r="BH931" t="s">
        <v>3471</v>
      </c>
      <c r="BI931" t="s">
        <v>3470</v>
      </c>
      <c r="BJ931" t="s">
        <v>456</v>
      </c>
      <c r="BK931" t="s">
        <v>3472</v>
      </c>
    </row>
    <row r="932" spans="1:63">
      <c r="A932" t="s">
        <v>2457</v>
      </c>
      <c r="B932" t="s">
        <v>2626</v>
      </c>
      <c r="C932" t="s">
        <v>4534</v>
      </c>
      <c r="D932" t="s">
        <v>3744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5</v>
      </c>
      <c r="AL932" t="s">
        <v>3468</v>
      </c>
      <c r="AM932" t="s">
        <v>3480</v>
      </c>
      <c r="AN932" t="s">
        <v>3470</v>
      </c>
      <c r="AO932" t="s">
        <v>2457</v>
      </c>
      <c r="AP932" t="s">
        <v>3470</v>
      </c>
      <c r="AQ932" t="s">
        <v>456</v>
      </c>
      <c r="AR932" t="s">
        <v>3472</v>
      </c>
      <c r="BD932" t="s">
        <v>3745</v>
      </c>
      <c r="BE932" t="s">
        <v>3468</v>
      </c>
      <c r="BF932" t="s">
        <v>3480</v>
      </c>
      <c r="BG932" t="s">
        <v>3470</v>
      </c>
      <c r="BH932" t="s">
        <v>2457</v>
      </c>
      <c r="BI932" t="s">
        <v>3470</v>
      </c>
      <c r="BJ932" t="s">
        <v>456</v>
      </c>
      <c r="BK932" t="s">
        <v>3472</v>
      </c>
    </row>
    <row r="933" spans="1:63">
      <c r="A933" t="s">
        <v>2453</v>
      </c>
      <c r="B933" t="s">
        <v>2628</v>
      </c>
      <c r="C933" t="s">
        <v>4535</v>
      </c>
      <c r="D933" t="s">
        <v>3744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5</v>
      </c>
      <c r="AL933" t="s">
        <v>3468</v>
      </c>
      <c r="AM933" t="s">
        <v>3480</v>
      </c>
      <c r="AN933" t="s">
        <v>3470</v>
      </c>
      <c r="AO933" t="s">
        <v>3481</v>
      </c>
      <c r="AP933" t="s">
        <v>3470</v>
      </c>
      <c r="AQ933" t="s">
        <v>456</v>
      </c>
      <c r="AR933" t="s">
        <v>3472</v>
      </c>
      <c r="BD933" t="s">
        <v>3745</v>
      </c>
      <c r="BE933" t="s">
        <v>3468</v>
      </c>
      <c r="BF933" t="s">
        <v>3480</v>
      </c>
      <c r="BG933" t="s">
        <v>3470</v>
      </c>
      <c r="BH933" t="s">
        <v>3481</v>
      </c>
      <c r="BI933" t="s">
        <v>3470</v>
      </c>
      <c r="BJ933" t="s">
        <v>456</v>
      </c>
      <c r="BK933" t="s">
        <v>3472</v>
      </c>
    </row>
    <row r="934" spans="1:63">
      <c r="A934" t="s">
        <v>208</v>
      </c>
      <c r="B934" t="s">
        <v>2630</v>
      </c>
      <c r="C934" t="s">
        <v>4536</v>
      </c>
      <c r="D934" t="s">
        <v>3744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5</v>
      </c>
      <c r="AL934" t="s">
        <v>3468</v>
      </c>
      <c r="AM934" t="s">
        <v>3480</v>
      </c>
      <c r="AN934" t="s">
        <v>3470</v>
      </c>
      <c r="AO934" t="s">
        <v>3482</v>
      </c>
      <c r="AP934" t="s">
        <v>3470</v>
      </c>
      <c r="AQ934" t="s">
        <v>456</v>
      </c>
      <c r="AR934" t="s">
        <v>3472</v>
      </c>
      <c r="BD934" t="s">
        <v>3745</v>
      </c>
      <c r="BE934" t="s">
        <v>3468</v>
      </c>
      <c r="BF934" t="s">
        <v>3480</v>
      </c>
      <c r="BG934" t="s">
        <v>3470</v>
      </c>
      <c r="BH934" t="s">
        <v>3482</v>
      </c>
      <c r="BI934" t="s">
        <v>3470</v>
      </c>
      <c r="BJ934" t="s">
        <v>456</v>
      </c>
      <c r="BK934" t="s">
        <v>3472</v>
      </c>
    </row>
    <row r="935" spans="1:63">
      <c r="A935" t="s">
        <v>2632</v>
      </c>
      <c r="B935" t="s">
        <v>2633</v>
      </c>
      <c r="C935" t="s">
        <v>4537</v>
      </c>
      <c r="D935" t="s">
        <v>3744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5</v>
      </c>
      <c r="AL935" t="s">
        <v>3468</v>
      </c>
      <c r="AM935" t="s">
        <v>3480</v>
      </c>
      <c r="AN935" t="s">
        <v>3470</v>
      </c>
      <c r="AO935" t="s">
        <v>3483</v>
      </c>
      <c r="AP935" t="s">
        <v>3470</v>
      </c>
      <c r="AQ935" t="s">
        <v>456</v>
      </c>
      <c r="AR935" t="s">
        <v>3472</v>
      </c>
      <c r="BD935" t="s">
        <v>3745</v>
      </c>
      <c r="BE935" t="s">
        <v>3468</v>
      </c>
      <c r="BF935" t="s">
        <v>3480</v>
      </c>
      <c r="BG935" t="s">
        <v>3470</v>
      </c>
      <c r="BH935" t="s">
        <v>3483</v>
      </c>
      <c r="BI935" t="s">
        <v>3470</v>
      </c>
      <c r="BJ935" t="s">
        <v>456</v>
      </c>
      <c r="BK935" t="s">
        <v>3472</v>
      </c>
    </row>
    <row r="936" spans="1:63">
      <c r="A936" t="s">
        <v>2598</v>
      </c>
      <c r="B936" t="s">
        <v>2635</v>
      </c>
      <c r="C936" t="s">
        <v>4538</v>
      </c>
      <c r="D936" t="s">
        <v>3744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5</v>
      </c>
      <c r="AL936" t="s">
        <v>3468</v>
      </c>
      <c r="AM936" t="s">
        <v>3480</v>
      </c>
      <c r="AN936" t="s">
        <v>3470</v>
      </c>
      <c r="AO936" t="s">
        <v>258</v>
      </c>
      <c r="AP936" t="s">
        <v>3470</v>
      </c>
      <c r="AQ936" t="s">
        <v>456</v>
      </c>
      <c r="AR936" t="s">
        <v>3472</v>
      </c>
      <c r="BD936" t="s">
        <v>3745</v>
      </c>
      <c r="BE936" t="s">
        <v>3468</v>
      </c>
      <c r="BF936" t="s">
        <v>3480</v>
      </c>
      <c r="BG936" t="s">
        <v>3470</v>
      </c>
      <c r="BH936" t="s">
        <v>258</v>
      </c>
      <c r="BI936" t="s">
        <v>3470</v>
      </c>
      <c r="BJ936" t="s">
        <v>456</v>
      </c>
      <c r="BK936" t="s">
        <v>3472</v>
      </c>
    </row>
    <row r="937" spans="1:63">
      <c r="A937" t="s">
        <v>245</v>
      </c>
      <c r="B937" t="s">
        <v>2637</v>
      </c>
      <c r="C937" t="s">
        <v>4539</v>
      </c>
      <c r="D937" t="s">
        <v>3744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5</v>
      </c>
      <c r="AL937" t="s">
        <v>3468</v>
      </c>
      <c r="AM937" t="s">
        <v>3480</v>
      </c>
      <c r="AN937" t="s">
        <v>3470</v>
      </c>
      <c r="AO937" t="s">
        <v>244</v>
      </c>
      <c r="AP937" t="s">
        <v>3470</v>
      </c>
      <c r="AQ937" t="s">
        <v>456</v>
      </c>
      <c r="AR937" t="s">
        <v>3472</v>
      </c>
      <c r="BD937" t="s">
        <v>3745</v>
      </c>
      <c r="BE937" t="s">
        <v>3468</v>
      </c>
      <c r="BF937" t="s">
        <v>3480</v>
      </c>
      <c r="BG937" t="s">
        <v>3470</v>
      </c>
      <c r="BH937" t="s">
        <v>244</v>
      </c>
      <c r="BI937" t="s">
        <v>3470</v>
      </c>
      <c r="BJ937" t="s">
        <v>456</v>
      </c>
      <c r="BK937" t="s">
        <v>3472</v>
      </c>
    </row>
    <row r="938" spans="1:63">
      <c r="A938" t="s">
        <v>283</v>
      </c>
      <c r="B938" t="s">
        <v>2639</v>
      </c>
      <c r="C938" t="s">
        <v>4540</v>
      </c>
      <c r="D938" t="s">
        <v>3744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5</v>
      </c>
      <c r="AL938" t="s">
        <v>3468</v>
      </c>
      <c r="AM938" t="s">
        <v>3480</v>
      </c>
      <c r="AN938" t="s">
        <v>3470</v>
      </c>
      <c r="AO938" t="s">
        <v>3473</v>
      </c>
      <c r="AP938" t="s">
        <v>3470</v>
      </c>
      <c r="AQ938" t="s">
        <v>456</v>
      </c>
      <c r="AR938" t="s">
        <v>3472</v>
      </c>
      <c r="BD938" t="s">
        <v>3745</v>
      </c>
      <c r="BE938" t="s">
        <v>3468</v>
      </c>
      <c r="BF938" t="s">
        <v>3480</v>
      </c>
      <c r="BG938" t="s">
        <v>3470</v>
      </c>
      <c r="BH938" t="s">
        <v>3473</v>
      </c>
      <c r="BI938" t="s">
        <v>3470</v>
      </c>
      <c r="BJ938" t="s">
        <v>456</v>
      </c>
      <c r="BK938" t="s">
        <v>3472</v>
      </c>
    </row>
    <row r="939" spans="1:63">
      <c r="A939" t="s">
        <v>2641</v>
      </c>
    </row>
    <row r="940" spans="1:63">
      <c r="A940" t="s">
        <v>2587</v>
      </c>
      <c r="B940" t="s">
        <v>2642</v>
      </c>
      <c r="C940" t="s">
        <v>4541</v>
      </c>
      <c r="D940" t="s">
        <v>3744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5</v>
      </c>
      <c r="AL940" t="s">
        <v>3468</v>
      </c>
      <c r="AM940" t="s">
        <v>3484</v>
      </c>
      <c r="AN940" t="s">
        <v>3470</v>
      </c>
      <c r="AO940" t="s">
        <v>247</v>
      </c>
      <c r="AP940" t="s">
        <v>3470</v>
      </c>
      <c r="AQ940" t="s">
        <v>456</v>
      </c>
      <c r="AR940" t="s">
        <v>3472</v>
      </c>
      <c r="BD940" t="s">
        <v>3745</v>
      </c>
      <c r="BE940" t="s">
        <v>3468</v>
      </c>
      <c r="BF940" t="s">
        <v>3484</v>
      </c>
      <c r="BG940" t="s">
        <v>3470</v>
      </c>
      <c r="BH940" t="s">
        <v>247</v>
      </c>
      <c r="BI940" t="s">
        <v>3470</v>
      </c>
      <c r="BJ940" t="s">
        <v>456</v>
      </c>
      <c r="BK940" t="s">
        <v>3472</v>
      </c>
    </row>
    <row r="941" spans="1:63">
      <c r="A941" t="s">
        <v>2598</v>
      </c>
      <c r="B941" t="s">
        <v>2644</v>
      </c>
      <c r="C941" t="s">
        <v>4542</v>
      </c>
      <c r="D941" t="s">
        <v>3744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5</v>
      </c>
      <c r="AL941" t="s">
        <v>3468</v>
      </c>
      <c r="AM941" t="s">
        <v>3484</v>
      </c>
      <c r="AN941" t="s">
        <v>3470</v>
      </c>
      <c r="AO941" t="s">
        <v>258</v>
      </c>
      <c r="AP941" t="s">
        <v>3470</v>
      </c>
      <c r="AQ941" t="s">
        <v>456</v>
      </c>
      <c r="AR941" t="s">
        <v>3472</v>
      </c>
      <c r="BD941" t="s">
        <v>3745</v>
      </c>
      <c r="BE941" t="s">
        <v>3468</v>
      </c>
      <c r="BF941" t="s">
        <v>3484</v>
      </c>
      <c r="BG941" t="s">
        <v>3470</v>
      </c>
      <c r="BH941" t="s">
        <v>258</v>
      </c>
      <c r="BI941" t="s">
        <v>3470</v>
      </c>
      <c r="BJ941" t="s">
        <v>456</v>
      </c>
      <c r="BK941" t="s">
        <v>3472</v>
      </c>
    </row>
    <row r="942" spans="1:63">
      <c r="A942" t="s">
        <v>245</v>
      </c>
      <c r="B942" t="s">
        <v>2646</v>
      </c>
      <c r="C942" t="s">
        <v>4543</v>
      </c>
      <c r="D942" t="s">
        <v>3744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5</v>
      </c>
      <c r="AL942" t="s">
        <v>3468</v>
      </c>
      <c r="AM942" t="s">
        <v>3484</v>
      </c>
      <c r="AN942" t="s">
        <v>3470</v>
      </c>
      <c r="AO942" t="s">
        <v>244</v>
      </c>
      <c r="AP942" t="s">
        <v>3470</v>
      </c>
      <c r="AQ942" t="s">
        <v>456</v>
      </c>
      <c r="AR942" t="s">
        <v>3472</v>
      </c>
      <c r="BD942" t="s">
        <v>3745</v>
      </c>
      <c r="BE942" t="s">
        <v>3468</v>
      </c>
      <c r="BF942" t="s">
        <v>3484</v>
      </c>
      <c r="BG942" t="s">
        <v>3470</v>
      </c>
      <c r="BH942" t="s">
        <v>244</v>
      </c>
      <c r="BI942" t="s">
        <v>3470</v>
      </c>
      <c r="BJ942" t="s">
        <v>456</v>
      </c>
      <c r="BK942" t="s">
        <v>3472</v>
      </c>
    </row>
    <row r="943" spans="1:63">
      <c r="A943" t="s">
        <v>2648</v>
      </c>
      <c r="B943" t="s">
        <v>2649</v>
      </c>
      <c r="C943" t="s">
        <v>4544</v>
      </c>
      <c r="D943" t="s">
        <v>3744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5</v>
      </c>
      <c r="AL943" t="s">
        <v>3468</v>
      </c>
      <c r="AM943" t="s">
        <v>3484</v>
      </c>
      <c r="AN943" t="s">
        <v>3470</v>
      </c>
      <c r="AO943" t="s">
        <v>3485</v>
      </c>
      <c r="AP943" t="s">
        <v>3470</v>
      </c>
      <c r="AQ943" t="s">
        <v>456</v>
      </c>
      <c r="AR943" t="s">
        <v>3472</v>
      </c>
      <c r="BD943" t="s">
        <v>3745</v>
      </c>
      <c r="BE943" t="s">
        <v>3468</v>
      </c>
      <c r="BF943" t="s">
        <v>3484</v>
      </c>
      <c r="BG943" t="s">
        <v>3470</v>
      </c>
      <c r="BH943" t="s">
        <v>3485</v>
      </c>
      <c r="BI943" t="s">
        <v>3470</v>
      </c>
      <c r="BJ943" t="s">
        <v>456</v>
      </c>
      <c r="BK943" t="s">
        <v>3472</v>
      </c>
    </row>
    <row r="944" spans="1:63">
      <c r="A944" t="s">
        <v>2651</v>
      </c>
      <c r="B944" t="s">
        <v>2652</v>
      </c>
      <c r="C944" t="s">
        <v>4545</v>
      </c>
      <c r="D944" t="s">
        <v>3744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5</v>
      </c>
      <c r="AL944" t="s">
        <v>3468</v>
      </c>
      <c r="AM944" t="s">
        <v>3484</v>
      </c>
      <c r="AN944" t="s">
        <v>3470</v>
      </c>
      <c r="AO944" t="s">
        <v>3486</v>
      </c>
      <c r="AP944" t="s">
        <v>3470</v>
      </c>
      <c r="AQ944" t="s">
        <v>456</v>
      </c>
      <c r="AR944" t="s">
        <v>3472</v>
      </c>
      <c r="BD944" t="s">
        <v>3745</v>
      </c>
      <c r="BE944" t="s">
        <v>3468</v>
      </c>
      <c r="BF944" t="s">
        <v>3484</v>
      </c>
      <c r="BG944" t="s">
        <v>3470</v>
      </c>
      <c r="BH944" t="s">
        <v>3486</v>
      </c>
      <c r="BI944" t="s">
        <v>3470</v>
      </c>
      <c r="BJ944" t="s">
        <v>456</v>
      </c>
      <c r="BK944" t="s">
        <v>3472</v>
      </c>
    </row>
    <row r="945" spans="1:63">
      <c r="A945" t="s">
        <v>2654</v>
      </c>
    </row>
    <row r="946" spans="1:63">
      <c r="A946" t="s">
        <v>2583</v>
      </c>
      <c r="B946" t="s">
        <v>2655</v>
      </c>
      <c r="C946" t="s">
        <v>4546</v>
      </c>
      <c r="D946" t="s">
        <v>3744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5</v>
      </c>
      <c r="AL946" t="s">
        <v>3468</v>
      </c>
      <c r="AM946" t="s">
        <v>3487</v>
      </c>
      <c r="AN946" t="s">
        <v>3470</v>
      </c>
      <c r="AO946" t="s">
        <v>3471</v>
      </c>
      <c r="AP946" t="s">
        <v>3470</v>
      </c>
      <c r="AQ946" t="s">
        <v>456</v>
      </c>
      <c r="AR946" t="s">
        <v>3472</v>
      </c>
      <c r="BD946" t="s">
        <v>3745</v>
      </c>
      <c r="BE946" t="s">
        <v>3468</v>
      </c>
      <c r="BF946" t="s">
        <v>3487</v>
      </c>
      <c r="BG946" t="s">
        <v>3470</v>
      </c>
      <c r="BH946" t="s">
        <v>3471</v>
      </c>
      <c r="BI946" t="s">
        <v>3470</v>
      </c>
      <c r="BJ946" t="s">
        <v>456</v>
      </c>
      <c r="BK946" t="s">
        <v>3472</v>
      </c>
    </row>
    <row r="947" spans="1:63">
      <c r="A947" t="s">
        <v>2457</v>
      </c>
      <c r="B947" t="s">
        <v>2657</v>
      </c>
      <c r="C947" t="s">
        <v>4547</v>
      </c>
      <c r="D947" t="s">
        <v>3744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5</v>
      </c>
      <c r="AL947" t="s">
        <v>3468</v>
      </c>
      <c r="AM947" t="s">
        <v>3487</v>
      </c>
      <c r="AN947" t="s">
        <v>3470</v>
      </c>
      <c r="AO947" t="s">
        <v>2457</v>
      </c>
      <c r="AP947" t="s">
        <v>3470</v>
      </c>
      <c r="AQ947" t="s">
        <v>456</v>
      </c>
      <c r="AR947" t="s">
        <v>3472</v>
      </c>
      <c r="BD947" t="s">
        <v>3745</v>
      </c>
      <c r="BE947" t="s">
        <v>3468</v>
      </c>
      <c r="BF947" t="s">
        <v>3487</v>
      </c>
      <c r="BG947" t="s">
        <v>3470</v>
      </c>
      <c r="BH947" t="s">
        <v>2457</v>
      </c>
      <c r="BI947" t="s">
        <v>3470</v>
      </c>
      <c r="BJ947" t="s">
        <v>456</v>
      </c>
      <c r="BK947" t="s">
        <v>3472</v>
      </c>
    </row>
    <row r="948" spans="1:63">
      <c r="A948" t="s">
        <v>2453</v>
      </c>
      <c r="B948" t="s">
        <v>2659</v>
      </c>
      <c r="C948" t="s">
        <v>4548</v>
      </c>
      <c r="D948" t="s">
        <v>3744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5</v>
      </c>
      <c r="AL948" t="s">
        <v>3468</v>
      </c>
      <c r="AM948" t="s">
        <v>3487</v>
      </c>
      <c r="AN948" t="s">
        <v>3470</v>
      </c>
      <c r="AO948" t="s">
        <v>3481</v>
      </c>
      <c r="AP948" t="s">
        <v>3470</v>
      </c>
      <c r="AQ948" t="s">
        <v>456</v>
      </c>
      <c r="AR948" t="s">
        <v>3472</v>
      </c>
      <c r="BD948" t="s">
        <v>3745</v>
      </c>
      <c r="BE948" t="s">
        <v>3468</v>
      </c>
      <c r="BF948" t="s">
        <v>3487</v>
      </c>
      <c r="BG948" t="s">
        <v>3470</v>
      </c>
      <c r="BH948" t="s">
        <v>3481</v>
      </c>
      <c r="BI948" t="s">
        <v>3470</v>
      </c>
      <c r="BJ948" t="s">
        <v>456</v>
      </c>
      <c r="BK948" t="s">
        <v>3472</v>
      </c>
    </row>
    <row r="949" spans="1:63">
      <c r="A949" t="s">
        <v>208</v>
      </c>
      <c r="B949" t="s">
        <v>2661</v>
      </c>
      <c r="C949" t="s">
        <v>4549</v>
      </c>
      <c r="D949" t="s">
        <v>3744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5</v>
      </c>
      <c r="AL949" t="s">
        <v>3468</v>
      </c>
      <c r="AM949" t="s">
        <v>3487</v>
      </c>
      <c r="AN949" t="s">
        <v>3470</v>
      </c>
      <c r="AO949" t="s">
        <v>3482</v>
      </c>
      <c r="AP949" t="s">
        <v>3470</v>
      </c>
      <c r="AQ949" t="s">
        <v>456</v>
      </c>
      <c r="AR949" t="s">
        <v>3472</v>
      </c>
      <c r="BD949" t="s">
        <v>3745</v>
      </c>
      <c r="BE949" t="s">
        <v>3468</v>
      </c>
      <c r="BF949" t="s">
        <v>3487</v>
      </c>
      <c r="BG949" t="s">
        <v>3470</v>
      </c>
      <c r="BH949" t="s">
        <v>3482</v>
      </c>
      <c r="BI949" t="s">
        <v>3470</v>
      </c>
      <c r="BJ949" t="s">
        <v>456</v>
      </c>
      <c r="BK949" t="s">
        <v>3472</v>
      </c>
    </row>
    <row r="950" spans="1:63">
      <c r="A950" t="s">
        <v>2587</v>
      </c>
      <c r="B950" t="s">
        <v>2663</v>
      </c>
      <c r="C950" t="s">
        <v>4550</v>
      </c>
      <c r="D950" t="s">
        <v>3744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5</v>
      </c>
      <c r="AL950" t="s">
        <v>3468</v>
      </c>
      <c r="AM950" t="s">
        <v>3487</v>
      </c>
      <c r="AN950" t="s">
        <v>3470</v>
      </c>
      <c r="AO950" t="s">
        <v>247</v>
      </c>
      <c r="AP950" t="s">
        <v>3470</v>
      </c>
      <c r="AQ950" t="s">
        <v>456</v>
      </c>
      <c r="AR950" t="s">
        <v>3472</v>
      </c>
      <c r="BD950" t="s">
        <v>3745</v>
      </c>
      <c r="BE950" t="s">
        <v>3468</v>
      </c>
      <c r="BF950" t="s">
        <v>3487</v>
      </c>
      <c r="BG950" t="s">
        <v>3470</v>
      </c>
      <c r="BH950" t="s">
        <v>247</v>
      </c>
      <c r="BI950" t="s">
        <v>3470</v>
      </c>
      <c r="BJ950" t="s">
        <v>456</v>
      </c>
      <c r="BK950" t="s">
        <v>3472</v>
      </c>
    </row>
    <row r="951" spans="1:63">
      <c r="A951" t="s">
        <v>2598</v>
      </c>
      <c r="B951" t="s">
        <v>2665</v>
      </c>
      <c r="C951" t="s">
        <v>4551</v>
      </c>
      <c r="D951" t="s">
        <v>3744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5</v>
      </c>
      <c r="AL951" t="s">
        <v>3468</v>
      </c>
      <c r="AM951" t="s">
        <v>3487</v>
      </c>
      <c r="AN951" t="s">
        <v>3470</v>
      </c>
      <c r="AO951" t="s">
        <v>258</v>
      </c>
      <c r="AP951" t="s">
        <v>3470</v>
      </c>
      <c r="AQ951" t="s">
        <v>456</v>
      </c>
      <c r="AR951" t="s">
        <v>3472</v>
      </c>
      <c r="BD951" t="s">
        <v>3745</v>
      </c>
      <c r="BE951" t="s">
        <v>3468</v>
      </c>
      <c r="BF951" t="s">
        <v>3487</v>
      </c>
      <c r="BG951" t="s">
        <v>3470</v>
      </c>
      <c r="BH951" t="s">
        <v>258</v>
      </c>
      <c r="BI951" t="s">
        <v>3470</v>
      </c>
      <c r="BJ951" t="s">
        <v>456</v>
      </c>
      <c r="BK951" t="s">
        <v>3472</v>
      </c>
    </row>
    <row r="952" spans="1:63">
      <c r="A952" t="s">
        <v>245</v>
      </c>
      <c r="B952" t="s">
        <v>2667</v>
      </c>
      <c r="C952" t="s">
        <v>4552</v>
      </c>
      <c r="D952" t="s">
        <v>3744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5</v>
      </c>
      <c r="AL952" t="s">
        <v>3468</v>
      </c>
      <c r="AM952" t="s">
        <v>3487</v>
      </c>
      <c r="AN952" t="s">
        <v>3470</v>
      </c>
      <c r="AO952" t="s">
        <v>244</v>
      </c>
      <c r="AP952" t="s">
        <v>3470</v>
      </c>
      <c r="AQ952" t="s">
        <v>456</v>
      </c>
      <c r="AR952" t="s">
        <v>3472</v>
      </c>
      <c r="BD952" t="s">
        <v>3745</v>
      </c>
      <c r="BE952" t="s">
        <v>3468</v>
      </c>
      <c r="BF952" t="s">
        <v>3487</v>
      </c>
      <c r="BG952" t="s">
        <v>3470</v>
      </c>
      <c r="BH952" t="s">
        <v>244</v>
      </c>
      <c r="BI952" t="s">
        <v>3470</v>
      </c>
      <c r="BJ952" t="s">
        <v>456</v>
      </c>
      <c r="BK952" t="s">
        <v>3472</v>
      </c>
    </row>
    <row r="953" spans="1:63">
      <c r="A953" t="s">
        <v>2613</v>
      </c>
      <c r="B953" t="s">
        <v>2669</v>
      </c>
      <c r="C953" t="s">
        <v>4553</v>
      </c>
      <c r="D953" t="s">
        <v>3744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1</v>
      </c>
      <c r="AK953" t="s">
        <v>3745</v>
      </c>
      <c r="AL953" t="s">
        <v>3468</v>
      </c>
      <c r="AM953" t="s">
        <v>3487</v>
      </c>
      <c r="AN953" t="s">
        <v>3470</v>
      </c>
      <c r="AO953" t="s">
        <v>3477</v>
      </c>
      <c r="AP953" t="s">
        <v>3470</v>
      </c>
      <c r="AQ953" t="s">
        <v>456</v>
      </c>
      <c r="AR953" t="s">
        <v>3472</v>
      </c>
      <c r="BD953" t="s">
        <v>3745</v>
      </c>
      <c r="BE953" t="s">
        <v>3468</v>
      </c>
      <c r="BF953" t="s">
        <v>3487</v>
      </c>
      <c r="BG953" t="s">
        <v>3470</v>
      </c>
      <c r="BH953" t="s">
        <v>3477</v>
      </c>
      <c r="BI953" t="s">
        <v>3470</v>
      </c>
      <c r="BJ953" t="s">
        <v>456</v>
      </c>
      <c r="BK953" t="s">
        <v>3472</v>
      </c>
    </row>
    <row r="954" spans="1:63">
      <c r="A954" t="s">
        <v>2671</v>
      </c>
      <c r="B954" t="s">
        <v>2672</v>
      </c>
      <c r="C954" t="s">
        <v>4554</v>
      </c>
      <c r="D954" t="s">
        <v>3744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5</v>
      </c>
      <c r="AL954" t="s">
        <v>3468</v>
      </c>
      <c r="AM954" t="s">
        <v>3487</v>
      </c>
      <c r="AN954" t="s">
        <v>3470</v>
      </c>
      <c r="AO954" t="s">
        <v>3488</v>
      </c>
      <c r="AP954" t="s">
        <v>3470</v>
      </c>
      <c r="AQ954" t="s">
        <v>456</v>
      </c>
      <c r="AR954" t="s">
        <v>3472</v>
      </c>
      <c r="BD954" t="s">
        <v>3745</v>
      </c>
      <c r="BE954" t="s">
        <v>3468</v>
      </c>
      <c r="BF954" t="s">
        <v>3487</v>
      </c>
      <c r="BG954" t="s">
        <v>3470</v>
      </c>
      <c r="BH954" t="s">
        <v>3488</v>
      </c>
      <c r="BI954" t="s">
        <v>3470</v>
      </c>
      <c r="BJ954" t="s">
        <v>456</v>
      </c>
      <c r="BK954" t="s">
        <v>3472</v>
      </c>
    </row>
    <row r="955" spans="1:63">
      <c r="A955" t="s">
        <v>2619</v>
      </c>
      <c r="B955" t="s">
        <v>2674</v>
      </c>
      <c r="C955" t="s">
        <v>4555</v>
      </c>
      <c r="D955" t="s">
        <v>3744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1</v>
      </c>
      <c r="AK955" t="s">
        <v>3745</v>
      </c>
      <c r="AL955" t="s">
        <v>3468</v>
      </c>
      <c r="AM955" t="s">
        <v>3487</v>
      </c>
      <c r="AN955" t="s">
        <v>3470</v>
      </c>
      <c r="AO955" t="s">
        <v>3479</v>
      </c>
      <c r="AP955" t="s">
        <v>3470</v>
      </c>
      <c r="AQ955" t="s">
        <v>456</v>
      </c>
      <c r="AR955" t="s">
        <v>3472</v>
      </c>
      <c r="BD955" t="s">
        <v>3745</v>
      </c>
      <c r="BE955" t="s">
        <v>3468</v>
      </c>
      <c r="BF955" t="s">
        <v>3487</v>
      </c>
      <c r="BG955" t="s">
        <v>3470</v>
      </c>
      <c r="BH955" t="s">
        <v>3479</v>
      </c>
      <c r="BI955" t="s">
        <v>3470</v>
      </c>
      <c r="BJ955" t="s">
        <v>456</v>
      </c>
      <c r="BK955" t="s">
        <v>3472</v>
      </c>
    </row>
    <row r="956" spans="1:63">
      <c r="A956" t="s">
        <v>283</v>
      </c>
      <c r="B956" t="s">
        <v>2676</v>
      </c>
      <c r="C956" t="s">
        <v>4556</v>
      </c>
      <c r="D956" t="s">
        <v>3744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5</v>
      </c>
      <c r="AL956" t="s">
        <v>3468</v>
      </c>
      <c r="AM956" t="s">
        <v>3487</v>
      </c>
      <c r="AN956" t="s">
        <v>3470</v>
      </c>
      <c r="AO956" t="s">
        <v>3473</v>
      </c>
      <c r="AP956" t="s">
        <v>3470</v>
      </c>
      <c r="AQ956" t="s">
        <v>456</v>
      </c>
      <c r="AR956" t="s">
        <v>3472</v>
      </c>
      <c r="BD956" t="s">
        <v>3745</v>
      </c>
      <c r="BE956" t="s">
        <v>3468</v>
      </c>
      <c r="BF956" t="s">
        <v>3487</v>
      </c>
      <c r="BG956" t="s">
        <v>3470</v>
      </c>
      <c r="BH956" t="s">
        <v>3473</v>
      </c>
      <c r="BI956" t="s">
        <v>3470</v>
      </c>
      <c r="BJ956" t="s">
        <v>456</v>
      </c>
      <c r="BK956" t="s">
        <v>3472</v>
      </c>
    </row>
    <row r="957" spans="1:63">
      <c r="A957" t="s">
        <v>117</v>
      </c>
    </row>
    <row r="958" spans="1:63">
      <c r="A958" t="s">
        <v>3786</v>
      </c>
    </row>
    <row r="959" spans="1:63">
      <c r="A959" t="s">
        <v>2560</v>
      </c>
      <c r="B959" t="s">
        <v>2679</v>
      </c>
      <c r="C959" t="s">
        <v>4557</v>
      </c>
      <c r="D959" t="s">
        <v>3788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9</v>
      </c>
      <c r="AL959" t="s">
        <v>3468</v>
      </c>
      <c r="AM959" t="s">
        <v>3469</v>
      </c>
      <c r="AN959" t="s">
        <v>3470</v>
      </c>
      <c r="AO959" t="s">
        <v>3490</v>
      </c>
      <c r="AP959" t="s">
        <v>3470</v>
      </c>
      <c r="AQ959" t="s">
        <v>456</v>
      </c>
      <c r="AR959" t="s">
        <v>3491</v>
      </c>
      <c r="BD959" t="s">
        <v>3789</v>
      </c>
      <c r="BE959" t="s">
        <v>3468</v>
      </c>
      <c r="BF959" t="s">
        <v>3469</v>
      </c>
      <c r="BG959" t="s">
        <v>3470</v>
      </c>
      <c r="BH959" t="s">
        <v>3490</v>
      </c>
      <c r="BI959" t="s">
        <v>3470</v>
      </c>
      <c r="BJ959" t="s">
        <v>456</v>
      </c>
      <c r="BK959" t="s">
        <v>3491</v>
      </c>
    </row>
    <row r="960" spans="1:63">
      <c r="A960" t="s">
        <v>2400</v>
      </c>
      <c r="B960" t="s">
        <v>2682</v>
      </c>
      <c r="C960" t="s">
        <v>4558</v>
      </c>
      <c r="D960" t="s">
        <v>3788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9</v>
      </c>
      <c r="AL960" t="s">
        <v>3468</v>
      </c>
      <c r="AM960" t="s">
        <v>3474</v>
      </c>
      <c r="AN960" t="s">
        <v>3470</v>
      </c>
      <c r="AO960" t="s">
        <v>3490</v>
      </c>
      <c r="AP960" t="s">
        <v>3470</v>
      </c>
      <c r="AQ960" t="s">
        <v>456</v>
      </c>
      <c r="AR960" t="s">
        <v>3491</v>
      </c>
      <c r="BD960" t="s">
        <v>3789</v>
      </c>
      <c r="BE960" t="s">
        <v>3468</v>
      </c>
      <c r="BF960" t="s">
        <v>3474</v>
      </c>
      <c r="BG960" t="s">
        <v>3470</v>
      </c>
      <c r="BH960" t="s">
        <v>3490</v>
      </c>
      <c r="BI960" t="s">
        <v>3470</v>
      </c>
      <c r="BJ960" t="s">
        <v>456</v>
      </c>
      <c r="BK960" t="s">
        <v>3491</v>
      </c>
    </row>
    <row r="961" spans="1:63">
      <c r="A961" t="s">
        <v>2402</v>
      </c>
      <c r="B961" t="s">
        <v>2684</v>
      </c>
      <c r="C961" t="s">
        <v>4559</v>
      </c>
      <c r="D961" t="s">
        <v>3788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9</v>
      </c>
      <c r="AL961" t="s">
        <v>3468</v>
      </c>
      <c r="AM961" t="s">
        <v>3476</v>
      </c>
      <c r="AN961" t="s">
        <v>3470</v>
      </c>
      <c r="AO961" t="s">
        <v>3490</v>
      </c>
      <c r="AP961" t="s">
        <v>3470</v>
      </c>
      <c r="AQ961" t="s">
        <v>456</v>
      </c>
      <c r="AR961" t="s">
        <v>3491</v>
      </c>
      <c r="BD961" t="s">
        <v>3789</v>
      </c>
      <c r="BE961" t="s">
        <v>3468</v>
      </c>
      <c r="BF961" t="s">
        <v>3476</v>
      </c>
      <c r="BG961" t="s">
        <v>3470</v>
      </c>
      <c r="BH961" t="s">
        <v>3490</v>
      </c>
      <c r="BI961" t="s">
        <v>3470</v>
      </c>
      <c r="BJ961" t="s">
        <v>456</v>
      </c>
      <c r="BK961" t="s">
        <v>3491</v>
      </c>
    </row>
    <row r="962" spans="1:63">
      <c r="A962" t="s">
        <v>293</v>
      </c>
      <c r="B962" t="s">
        <v>2686</v>
      </c>
      <c r="C962" t="s">
        <v>4560</v>
      </c>
      <c r="D962" t="s">
        <v>3788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9</v>
      </c>
      <c r="AL962" t="s">
        <v>3468</v>
      </c>
      <c r="AM962" t="s">
        <v>3480</v>
      </c>
      <c r="AN962" t="s">
        <v>3470</v>
      </c>
      <c r="AO962" t="s">
        <v>3490</v>
      </c>
      <c r="AP962" t="s">
        <v>3470</v>
      </c>
      <c r="AQ962" t="s">
        <v>456</v>
      </c>
      <c r="AR962" t="s">
        <v>3491</v>
      </c>
      <c r="BD962" t="s">
        <v>3789</v>
      </c>
      <c r="BE962" t="s">
        <v>3468</v>
      </c>
      <c r="BF962" t="s">
        <v>3480</v>
      </c>
      <c r="BG962" t="s">
        <v>3470</v>
      </c>
      <c r="BH962" t="s">
        <v>3490</v>
      </c>
      <c r="BI962" t="s">
        <v>3470</v>
      </c>
      <c r="BJ962" t="s">
        <v>456</v>
      </c>
      <c r="BK962" t="s">
        <v>3491</v>
      </c>
    </row>
    <row r="963" spans="1:63">
      <c r="A963" t="s">
        <v>2688</v>
      </c>
      <c r="B963" t="s">
        <v>2689</v>
      </c>
      <c r="C963" t="s">
        <v>4561</v>
      </c>
      <c r="D963" t="s">
        <v>3788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9</v>
      </c>
      <c r="AL963" t="s">
        <v>3468</v>
      </c>
      <c r="AM963" t="s">
        <v>3487</v>
      </c>
      <c r="AN963" t="s">
        <v>3470</v>
      </c>
      <c r="AO963" t="s">
        <v>3490</v>
      </c>
      <c r="AP963" t="s">
        <v>3470</v>
      </c>
      <c r="AQ963" t="s">
        <v>456</v>
      </c>
      <c r="AR963" t="s">
        <v>3491</v>
      </c>
      <c r="BD963" t="s">
        <v>3789</v>
      </c>
      <c r="BE963" t="s">
        <v>3468</v>
      </c>
      <c r="BF963" t="s">
        <v>3487</v>
      </c>
      <c r="BG963" t="s">
        <v>3470</v>
      </c>
      <c r="BH963" t="s">
        <v>3490</v>
      </c>
      <c r="BI963" t="s">
        <v>3470</v>
      </c>
      <c r="BJ963" t="s">
        <v>456</v>
      </c>
      <c r="BK963" t="s">
        <v>3491</v>
      </c>
    </row>
    <row r="964" spans="1:63">
      <c r="A964" t="s">
        <v>2691</v>
      </c>
      <c r="B964" t="s">
        <v>2692</v>
      </c>
      <c r="C964" t="s">
        <v>4562</v>
      </c>
      <c r="D964" t="s">
        <v>3788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9</v>
      </c>
      <c r="AL964" t="s">
        <v>3468</v>
      </c>
      <c r="AM964" t="s">
        <v>3480</v>
      </c>
      <c r="AN964" t="s">
        <v>3470</v>
      </c>
      <c r="AO964" t="s">
        <v>3492</v>
      </c>
      <c r="AP964" t="s">
        <v>3470</v>
      </c>
      <c r="AQ964" t="s">
        <v>456</v>
      </c>
      <c r="AR964" t="s">
        <v>3491</v>
      </c>
      <c r="BD964" t="s">
        <v>3789</v>
      </c>
      <c r="BE964" t="s">
        <v>3468</v>
      </c>
      <c r="BF964" t="s">
        <v>3480</v>
      </c>
      <c r="BG964" t="s">
        <v>3470</v>
      </c>
      <c r="BH964" t="s">
        <v>3492</v>
      </c>
      <c r="BI964" t="s">
        <v>3470</v>
      </c>
      <c r="BJ964" t="s">
        <v>456</v>
      </c>
      <c r="BK964" t="s">
        <v>3491</v>
      </c>
    </row>
    <row r="965" spans="1:63">
      <c r="A965" t="s">
        <v>2694</v>
      </c>
      <c r="B965" t="s">
        <v>2695</v>
      </c>
      <c r="C965" t="s">
        <v>4563</v>
      </c>
      <c r="D965" t="s">
        <v>3788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9</v>
      </c>
      <c r="AL965" t="s">
        <v>3468</v>
      </c>
      <c r="AM965" t="s">
        <v>3487</v>
      </c>
      <c r="AN965" t="s">
        <v>3470</v>
      </c>
      <c r="AO965" t="s">
        <v>3470</v>
      </c>
      <c r="AP965" t="s">
        <v>3470</v>
      </c>
      <c r="AQ965" t="s">
        <v>456</v>
      </c>
      <c r="AR965" t="s">
        <v>3491</v>
      </c>
      <c r="BD965" t="s">
        <v>3789</v>
      </c>
      <c r="BE965" t="s">
        <v>3468</v>
      </c>
      <c r="BF965" t="s">
        <v>3487</v>
      </c>
      <c r="BG965" t="s">
        <v>3470</v>
      </c>
      <c r="BH965" t="s">
        <v>3470</v>
      </c>
      <c r="BI965" t="s">
        <v>3470</v>
      </c>
      <c r="BJ965" t="s">
        <v>456</v>
      </c>
      <c r="BK965" t="s">
        <v>3491</v>
      </c>
    </row>
    <row r="966" spans="1:63">
      <c r="A966" t="s">
        <v>118</v>
      </c>
    </row>
    <row r="967" spans="1:63">
      <c r="A967" t="s">
        <v>2560</v>
      </c>
    </row>
    <row r="968" spans="1:63">
      <c r="A968" t="s">
        <v>2583</v>
      </c>
      <c r="B968" t="s">
        <v>2697</v>
      </c>
      <c r="C968" t="s">
        <v>4564</v>
      </c>
      <c r="D968" t="s">
        <v>2699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5</v>
      </c>
      <c r="AL968" t="s">
        <v>3493</v>
      </c>
      <c r="AM968" t="s">
        <v>3469</v>
      </c>
      <c r="AN968" t="s">
        <v>3470</v>
      </c>
      <c r="AO968" t="s">
        <v>3471</v>
      </c>
      <c r="AP968" t="s">
        <v>3470</v>
      </c>
      <c r="AQ968" t="s">
        <v>456</v>
      </c>
      <c r="AR968" t="s">
        <v>3494</v>
      </c>
      <c r="BD968" t="s">
        <v>3745</v>
      </c>
      <c r="BE968" t="s">
        <v>3493</v>
      </c>
      <c r="BF968" t="s">
        <v>3469</v>
      </c>
      <c r="BG968" t="s">
        <v>3470</v>
      </c>
      <c r="BH968" t="s">
        <v>3471</v>
      </c>
      <c r="BI968" t="s">
        <v>3470</v>
      </c>
      <c r="BJ968" t="s">
        <v>456</v>
      </c>
      <c r="BK968" t="s">
        <v>3494</v>
      </c>
    </row>
    <row r="969" spans="1:63">
      <c r="A969" t="s">
        <v>2587</v>
      </c>
      <c r="B969" t="s">
        <v>2700</v>
      </c>
      <c r="C969" t="s">
        <v>4565</v>
      </c>
      <c r="D969" t="s">
        <v>2699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5</v>
      </c>
      <c r="AL969" t="s">
        <v>3493</v>
      </c>
      <c r="AM969" t="s">
        <v>3469</v>
      </c>
      <c r="AN969" t="s">
        <v>3470</v>
      </c>
      <c r="AO969" t="s">
        <v>247</v>
      </c>
      <c r="AP969" t="s">
        <v>3470</v>
      </c>
      <c r="AQ969" t="s">
        <v>456</v>
      </c>
      <c r="AR969" t="s">
        <v>3494</v>
      </c>
      <c r="BD969" t="s">
        <v>3745</v>
      </c>
      <c r="BE969" t="s">
        <v>3493</v>
      </c>
      <c r="BF969" t="s">
        <v>3469</v>
      </c>
      <c r="BG969" t="s">
        <v>3470</v>
      </c>
      <c r="BH969" t="s">
        <v>247</v>
      </c>
      <c r="BI969" t="s">
        <v>3470</v>
      </c>
      <c r="BJ969" t="s">
        <v>456</v>
      </c>
      <c r="BK969" t="s">
        <v>3494</v>
      </c>
    </row>
    <row r="970" spans="1:63">
      <c r="A970" t="s">
        <v>245</v>
      </c>
      <c r="B970" t="s">
        <v>2702</v>
      </c>
      <c r="C970" t="s">
        <v>4566</v>
      </c>
      <c r="D970" t="s">
        <v>2699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5</v>
      </c>
      <c r="AL970" t="s">
        <v>3493</v>
      </c>
      <c r="AM970" t="s">
        <v>3469</v>
      </c>
      <c r="AN970" t="s">
        <v>3470</v>
      </c>
      <c r="AO970" t="s">
        <v>244</v>
      </c>
      <c r="AP970" t="s">
        <v>3470</v>
      </c>
      <c r="AQ970" t="s">
        <v>456</v>
      </c>
      <c r="AR970" t="s">
        <v>3494</v>
      </c>
      <c r="BD970" t="s">
        <v>3745</v>
      </c>
      <c r="BE970" t="s">
        <v>3493</v>
      </c>
      <c r="BF970" t="s">
        <v>3469</v>
      </c>
      <c r="BG970" t="s">
        <v>3470</v>
      </c>
      <c r="BH970" t="s">
        <v>244</v>
      </c>
      <c r="BI970" t="s">
        <v>3470</v>
      </c>
      <c r="BJ970" t="s">
        <v>456</v>
      </c>
      <c r="BK970" t="s">
        <v>3494</v>
      </c>
    </row>
    <row r="971" spans="1:63">
      <c r="A971" t="s">
        <v>283</v>
      </c>
      <c r="B971" t="s">
        <v>2704</v>
      </c>
      <c r="C971" t="s">
        <v>4567</v>
      </c>
      <c r="D971" t="s">
        <v>2699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5</v>
      </c>
      <c r="AL971" t="s">
        <v>3493</v>
      </c>
      <c r="AM971" t="s">
        <v>3469</v>
      </c>
      <c r="AN971" t="s">
        <v>3470</v>
      </c>
      <c r="AO971" t="s">
        <v>3473</v>
      </c>
      <c r="AP971" t="s">
        <v>3470</v>
      </c>
      <c r="AQ971" t="s">
        <v>456</v>
      </c>
      <c r="AR971" t="s">
        <v>3494</v>
      </c>
      <c r="BD971" t="s">
        <v>3745</v>
      </c>
      <c r="BE971" t="s">
        <v>3493</v>
      </c>
      <c r="BF971" t="s">
        <v>3469</v>
      </c>
      <c r="BG971" t="s">
        <v>3470</v>
      </c>
      <c r="BH971" t="s">
        <v>3473</v>
      </c>
      <c r="BI971" t="s">
        <v>3470</v>
      </c>
      <c r="BJ971" t="s">
        <v>456</v>
      </c>
      <c r="BK971" t="s">
        <v>3494</v>
      </c>
    </row>
    <row r="972" spans="1:63">
      <c r="A972" t="s">
        <v>2400</v>
      </c>
    </row>
    <row r="973" spans="1:63">
      <c r="A973" t="s">
        <v>2583</v>
      </c>
      <c r="B973" t="s">
        <v>2706</v>
      </c>
      <c r="C973" t="s">
        <v>4568</v>
      </c>
      <c r="D973" t="s">
        <v>2699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5</v>
      </c>
      <c r="AL973" t="s">
        <v>3493</v>
      </c>
      <c r="AM973" t="s">
        <v>3474</v>
      </c>
      <c r="AN973" t="s">
        <v>3470</v>
      </c>
      <c r="AO973" t="s">
        <v>3471</v>
      </c>
      <c r="AP973" t="s">
        <v>3470</v>
      </c>
      <c r="AQ973" t="s">
        <v>456</v>
      </c>
      <c r="AR973" t="s">
        <v>3494</v>
      </c>
      <c r="BD973" t="s">
        <v>3745</v>
      </c>
      <c r="BE973" t="s">
        <v>3493</v>
      </c>
      <c r="BF973" t="s">
        <v>3474</v>
      </c>
      <c r="BG973" t="s">
        <v>3470</v>
      </c>
      <c r="BH973" t="s">
        <v>3471</v>
      </c>
      <c r="BI973" t="s">
        <v>3470</v>
      </c>
      <c r="BJ973" t="s">
        <v>456</v>
      </c>
      <c r="BK973" t="s">
        <v>3494</v>
      </c>
    </row>
    <row r="974" spans="1:63">
      <c r="A974" t="s">
        <v>2587</v>
      </c>
      <c r="B974" t="s">
        <v>2708</v>
      </c>
      <c r="C974" t="s">
        <v>4569</v>
      </c>
      <c r="D974" t="s">
        <v>2699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5</v>
      </c>
      <c r="AL974" t="s">
        <v>3493</v>
      </c>
      <c r="AM974" t="s">
        <v>3474</v>
      </c>
      <c r="AN974" t="s">
        <v>3470</v>
      </c>
      <c r="AO974" t="s">
        <v>247</v>
      </c>
      <c r="AP974" t="s">
        <v>3470</v>
      </c>
      <c r="AQ974" t="s">
        <v>456</v>
      </c>
      <c r="AR974" t="s">
        <v>3494</v>
      </c>
      <c r="BD974" t="s">
        <v>3745</v>
      </c>
      <c r="BE974" t="s">
        <v>3493</v>
      </c>
      <c r="BF974" t="s">
        <v>3474</v>
      </c>
      <c r="BG974" t="s">
        <v>3470</v>
      </c>
      <c r="BH974" t="s">
        <v>247</v>
      </c>
      <c r="BI974" t="s">
        <v>3470</v>
      </c>
      <c r="BJ974" t="s">
        <v>456</v>
      </c>
      <c r="BK974" t="s">
        <v>3494</v>
      </c>
    </row>
    <row r="975" spans="1:63">
      <c r="A975" t="s">
        <v>2598</v>
      </c>
      <c r="B975" t="s">
        <v>2710</v>
      </c>
      <c r="C975" t="s">
        <v>4570</v>
      </c>
      <c r="D975" t="s">
        <v>2699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5</v>
      </c>
      <c r="AL975" t="s">
        <v>3493</v>
      </c>
      <c r="AM975" t="s">
        <v>3474</v>
      </c>
      <c r="AN975" t="s">
        <v>3470</v>
      </c>
      <c r="AO975" t="s">
        <v>3475</v>
      </c>
      <c r="AP975" t="s">
        <v>3470</v>
      </c>
      <c r="AQ975" t="s">
        <v>456</v>
      </c>
      <c r="AR975" t="s">
        <v>3494</v>
      </c>
      <c r="BD975" t="s">
        <v>3745</v>
      </c>
      <c r="BE975" t="s">
        <v>3493</v>
      </c>
      <c r="BF975" t="s">
        <v>3474</v>
      </c>
      <c r="BG975" t="s">
        <v>3470</v>
      </c>
      <c r="BH975" t="s">
        <v>3475</v>
      </c>
      <c r="BI975" t="s">
        <v>3470</v>
      </c>
      <c r="BJ975" t="s">
        <v>456</v>
      </c>
      <c r="BK975" t="s">
        <v>3494</v>
      </c>
    </row>
    <row r="976" spans="1:63">
      <c r="A976" t="s">
        <v>245</v>
      </c>
      <c r="B976" t="s">
        <v>2712</v>
      </c>
      <c r="C976" t="s">
        <v>4571</v>
      </c>
      <c r="D976" t="s">
        <v>2699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5</v>
      </c>
      <c r="AL976" t="s">
        <v>3493</v>
      </c>
      <c r="AM976" t="s">
        <v>3474</v>
      </c>
      <c r="AN976" t="s">
        <v>3470</v>
      </c>
      <c r="AO976" t="s">
        <v>244</v>
      </c>
      <c r="AP976" t="s">
        <v>3470</v>
      </c>
      <c r="AQ976" t="s">
        <v>456</v>
      </c>
      <c r="AR976" t="s">
        <v>3494</v>
      </c>
      <c r="BD976" t="s">
        <v>3745</v>
      </c>
      <c r="BE976" t="s">
        <v>3493</v>
      </c>
      <c r="BF976" t="s">
        <v>3474</v>
      </c>
      <c r="BG976" t="s">
        <v>3470</v>
      </c>
      <c r="BH976" t="s">
        <v>244</v>
      </c>
      <c r="BI976" t="s">
        <v>3470</v>
      </c>
      <c r="BJ976" t="s">
        <v>456</v>
      </c>
      <c r="BK976" t="s">
        <v>3494</v>
      </c>
    </row>
    <row r="977" spans="1:63">
      <c r="A977" t="s">
        <v>283</v>
      </c>
      <c r="B977" t="s">
        <v>2714</v>
      </c>
      <c r="C977" t="s">
        <v>4572</v>
      </c>
      <c r="D977" t="s">
        <v>2699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5</v>
      </c>
      <c r="AL977" t="s">
        <v>3493</v>
      </c>
      <c r="AM977" t="s">
        <v>3474</v>
      </c>
      <c r="AN977" t="s">
        <v>3470</v>
      </c>
      <c r="AO977" t="s">
        <v>3473</v>
      </c>
      <c r="AP977" t="s">
        <v>3470</v>
      </c>
      <c r="AQ977" t="s">
        <v>456</v>
      </c>
      <c r="AR977" t="s">
        <v>3494</v>
      </c>
      <c r="BD977" t="s">
        <v>3745</v>
      </c>
      <c r="BE977" t="s">
        <v>3493</v>
      </c>
      <c r="BF977" t="s">
        <v>3474</v>
      </c>
      <c r="BG977" t="s">
        <v>3470</v>
      </c>
      <c r="BH977" t="s">
        <v>3473</v>
      </c>
      <c r="BI977" t="s">
        <v>3470</v>
      </c>
      <c r="BJ977" t="s">
        <v>456</v>
      </c>
      <c r="BK977" t="s">
        <v>3494</v>
      </c>
    </row>
    <row r="978" spans="1:63">
      <c r="A978" t="s">
        <v>2402</v>
      </c>
    </row>
    <row r="979" spans="1:63">
      <c r="A979" t="s">
        <v>2583</v>
      </c>
      <c r="B979" t="s">
        <v>2716</v>
      </c>
      <c r="C979" t="s">
        <v>4573</v>
      </c>
      <c r="D979" t="s">
        <v>2699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5</v>
      </c>
      <c r="AL979" t="s">
        <v>3493</v>
      </c>
      <c r="AM979" t="s">
        <v>3476</v>
      </c>
      <c r="AN979" t="s">
        <v>3470</v>
      </c>
      <c r="AO979" t="s">
        <v>3471</v>
      </c>
      <c r="AP979" t="s">
        <v>3470</v>
      </c>
      <c r="AQ979" t="s">
        <v>456</v>
      </c>
      <c r="AR979" t="s">
        <v>3494</v>
      </c>
      <c r="BD979" t="s">
        <v>3745</v>
      </c>
      <c r="BE979" t="s">
        <v>3493</v>
      </c>
      <c r="BF979" t="s">
        <v>3476</v>
      </c>
      <c r="BG979" t="s">
        <v>3470</v>
      </c>
      <c r="BH979" t="s">
        <v>3471</v>
      </c>
      <c r="BI979" t="s">
        <v>3470</v>
      </c>
      <c r="BJ979" t="s">
        <v>456</v>
      </c>
      <c r="BK979" t="s">
        <v>3494</v>
      </c>
    </row>
    <row r="980" spans="1:63">
      <c r="A980" t="s">
        <v>2587</v>
      </c>
      <c r="B980" t="s">
        <v>2718</v>
      </c>
      <c r="C980" t="s">
        <v>4574</v>
      </c>
      <c r="D980" t="s">
        <v>2699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5</v>
      </c>
      <c r="AL980" t="s">
        <v>3493</v>
      </c>
      <c r="AM980" t="s">
        <v>3476</v>
      </c>
      <c r="AN980" t="s">
        <v>3470</v>
      </c>
      <c r="AO980" t="s">
        <v>247</v>
      </c>
      <c r="AP980" t="s">
        <v>3470</v>
      </c>
      <c r="AQ980" t="s">
        <v>456</v>
      </c>
      <c r="AR980" t="s">
        <v>3494</v>
      </c>
      <c r="BD980" t="s">
        <v>3745</v>
      </c>
      <c r="BE980" t="s">
        <v>3493</v>
      </c>
      <c r="BF980" t="s">
        <v>3476</v>
      </c>
      <c r="BG980" t="s">
        <v>3470</v>
      </c>
      <c r="BH980" t="s">
        <v>247</v>
      </c>
      <c r="BI980" t="s">
        <v>3470</v>
      </c>
      <c r="BJ980" t="s">
        <v>456</v>
      </c>
      <c r="BK980" t="s">
        <v>3494</v>
      </c>
    </row>
    <row r="981" spans="1:63">
      <c r="A981" t="s">
        <v>2598</v>
      </c>
      <c r="B981" t="s">
        <v>2720</v>
      </c>
      <c r="C981" t="s">
        <v>4575</v>
      </c>
      <c r="D981" t="s">
        <v>2699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5</v>
      </c>
      <c r="AL981" t="s">
        <v>3493</v>
      </c>
      <c r="AM981" t="s">
        <v>3476</v>
      </c>
      <c r="AN981" t="s">
        <v>3470</v>
      </c>
      <c r="AO981" t="s">
        <v>258</v>
      </c>
      <c r="AP981" t="s">
        <v>3470</v>
      </c>
      <c r="AQ981" t="s">
        <v>456</v>
      </c>
      <c r="AR981" t="s">
        <v>3494</v>
      </c>
      <c r="BD981" t="s">
        <v>3745</v>
      </c>
      <c r="BE981" t="s">
        <v>3493</v>
      </c>
      <c r="BF981" t="s">
        <v>3476</v>
      </c>
      <c r="BG981" t="s">
        <v>3470</v>
      </c>
      <c r="BH981" t="s">
        <v>258</v>
      </c>
      <c r="BI981" t="s">
        <v>3470</v>
      </c>
      <c r="BJ981" t="s">
        <v>456</v>
      </c>
      <c r="BK981" t="s">
        <v>3494</v>
      </c>
    </row>
    <row r="982" spans="1:63">
      <c r="A982" t="s">
        <v>245</v>
      </c>
      <c r="B982" t="s">
        <v>2722</v>
      </c>
      <c r="C982" t="s">
        <v>4576</v>
      </c>
      <c r="D982" t="s">
        <v>2699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5</v>
      </c>
      <c r="AL982" t="s">
        <v>3493</v>
      </c>
      <c r="AM982" t="s">
        <v>3476</v>
      </c>
      <c r="AN982" t="s">
        <v>3470</v>
      </c>
      <c r="AO982" t="s">
        <v>244</v>
      </c>
      <c r="AP982" t="s">
        <v>3470</v>
      </c>
      <c r="AQ982" t="s">
        <v>456</v>
      </c>
      <c r="AR982" t="s">
        <v>3494</v>
      </c>
      <c r="BD982" t="s">
        <v>3745</v>
      </c>
      <c r="BE982" t="s">
        <v>3493</v>
      </c>
      <c r="BF982" t="s">
        <v>3476</v>
      </c>
      <c r="BG982" t="s">
        <v>3470</v>
      </c>
      <c r="BH982" t="s">
        <v>244</v>
      </c>
      <c r="BI982" t="s">
        <v>3470</v>
      </c>
      <c r="BJ982" t="s">
        <v>456</v>
      </c>
      <c r="BK982" t="s">
        <v>3494</v>
      </c>
    </row>
    <row r="983" spans="1:63">
      <c r="A983" t="s">
        <v>2613</v>
      </c>
      <c r="B983" t="s">
        <v>2724</v>
      </c>
      <c r="C983" t="s">
        <v>4577</v>
      </c>
      <c r="D983" t="s">
        <v>2699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1</v>
      </c>
      <c r="AK983" t="s">
        <v>3745</v>
      </c>
      <c r="AL983" t="s">
        <v>3493</v>
      </c>
      <c r="AM983" t="s">
        <v>3476</v>
      </c>
      <c r="AN983" t="s">
        <v>3470</v>
      </c>
      <c r="AO983" t="s">
        <v>3477</v>
      </c>
      <c r="AP983" t="s">
        <v>3470</v>
      </c>
      <c r="AQ983" t="s">
        <v>456</v>
      </c>
      <c r="AR983" t="s">
        <v>3494</v>
      </c>
      <c r="BD983" t="s">
        <v>3745</v>
      </c>
      <c r="BE983" t="s">
        <v>3493</v>
      </c>
      <c r="BF983" t="s">
        <v>3476</v>
      </c>
      <c r="BG983" t="s">
        <v>3470</v>
      </c>
      <c r="BH983" t="s">
        <v>3477</v>
      </c>
      <c r="BI983" t="s">
        <v>3470</v>
      </c>
      <c r="BJ983" t="s">
        <v>456</v>
      </c>
      <c r="BK983" t="s">
        <v>3494</v>
      </c>
    </row>
    <row r="984" spans="1:63">
      <c r="A984" t="s">
        <v>2616</v>
      </c>
      <c r="B984" t="s">
        <v>2726</v>
      </c>
      <c r="C984" t="s">
        <v>4578</v>
      </c>
      <c r="D984" t="s">
        <v>2699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5</v>
      </c>
      <c r="AL984" t="s">
        <v>3493</v>
      </c>
      <c r="AM984" t="s">
        <v>3476</v>
      </c>
      <c r="AN984" t="s">
        <v>3470</v>
      </c>
      <c r="AO984" t="s">
        <v>3478</v>
      </c>
      <c r="AP984" t="s">
        <v>3470</v>
      </c>
      <c r="AQ984" t="s">
        <v>456</v>
      </c>
      <c r="AR984" t="s">
        <v>3494</v>
      </c>
      <c r="BD984" t="s">
        <v>3745</v>
      </c>
      <c r="BE984" t="s">
        <v>3493</v>
      </c>
      <c r="BF984" t="s">
        <v>3476</v>
      </c>
      <c r="BG984" t="s">
        <v>3470</v>
      </c>
      <c r="BH984" t="s">
        <v>3478</v>
      </c>
      <c r="BI984" t="s">
        <v>3470</v>
      </c>
      <c r="BJ984" t="s">
        <v>456</v>
      </c>
      <c r="BK984" t="s">
        <v>3494</v>
      </c>
    </row>
    <row r="985" spans="1:63">
      <c r="A985" t="s">
        <v>2619</v>
      </c>
      <c r="B985" t="s">
        <v>2728</v>
      </c>
      <c r="C985" t="s">
        <v>4579</v>
      </c>
      <c r="D985" t="s">
        <v>2699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1</v>
      </c>
      <c r="AK985" t="s">
        <v>3745</v>
      </c>
      <c r="AL985" t="s">
        <v>3493</v>
      </c>
      <c r="AM985" t="s">
        <v>3476</v>
      </c>
      <c r="AN985" t="s">
        <v>3470</v>
      </c>
      <c r="AO985" t="s">
        <v>3479</v>
      </c>
      <c r="AP985" t="s">
        <v>3470</v>
      </c>
      <c r="AQ985" t="s">
        <v>456</v>
      </c>
      <c r="AR985" t="s">
        <v>3494</v>
      </c>
      <c r="BD985" t="s">
        <v>3745</v>
      </c>
      <c r="BE985" t="s">
        <v>3493</v>
      </c>
      <c r="BF985" t="s">
        <v>3476</v>
      </c>
      <c r="BG985" t="s">
        <v>3470</v>
      </c>
      <c r="BH985" t="s">
        <v>3479</v>
      </c>
      <c r="BI985" t="s">
        <v>3470</v>
      </c>
      <c r="BJ985" t="s">
        <v>456</v>
      </c>
      <c r="BK985" t="s">
        <v>3494</v>
      </c>
    </row>
    <row r="986" spans="1:63">
      <c r="A986" t="s">
        <v>283</v>
      </c>
      <c r="B986" t="s">
        <v>2730</v>
      </c>
      <c r="C986" t="s">
        <v>4580</v>
      </c>
      <c r="D986" t="s">
        <v>2699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5</v>
      </c>
      <c r="AL986" t="s">
        <v>3493</v>
      </c>
      <c r="AM986" t="s">
        <v>3476</v>
      </c>
      <c r="AN986" t="s">
        <v>3470</v>
      </c>
      <c r="AO986" t="s">
        <v>3473</v>
      </c>
      <c r="AP986" t="s">
        <v>3470</v>
      </c>
      <c r="AQ986" t="s">
        <v>456</v>
      </c>
      <c r="AR986" t="s">
        <v>3494</v>
      </c>
      <c r="BD986" t="s">
        <v>3745</v>
      </c>
      <c r="BE986" t="s">
        <v>3493</v>
      </c>
      <c r="BF986" t="s">
        <v>3476</v>
      </c>
      <c r="BG986" t="s">
        <v>3470</v>
      </c>
      <c r="BH986" t="s">
        <v>3473</v>
      </c>
      <c r="BI986" t="s">
        <v>3470</v>
      </c>
      <c r="BJ986" t="s">
        <v>456</v>
      </c>
      <c r="BK986" t="s">
        <v>3494</v>
      </c>
    </row>
    <row r="987" spans="1:63">
      <c r="A987" t="s">
        <v>293</v>
      </c>
    </row>
    <row r="988" spans="1:63">
      <c r="A988" t="s">
        <v>2583</v>
      </c>
      <c r="B988" t="s">
        <v>2732</v>
      </c>
      <c r="C988" t="s">
        <v>4581</v>
      </c>
      <c r="D988" t="s">
        <v>2699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5</v>
      </c>
      <c r="AL988" t="s">
        <v>3493</v>
      </c>
      <c r="AM988" t="s">
        <v>3480</v>
      </c>
      <c r="AN988" t="s">
        <v>3470</v>
      </c>
      <c r="AO988" t="s">
        <v>3471</v>
      </c>
      <c r="AP988" t="s">
        <v>3470</v>
      </c>
      <c r="AQ988" t="s">
        <v>456</v>
      </c>
      <c r="AR988" t="s">
        <v>3494</v>
      </c>
      <c r="BD988" t="s">
        <v>3745</v>
      </c>
      <c r="BE988" t="s">
        <v>3493</v>
      </c>
      <c r="BF988" t="s">
        <v>3480</v>
      </c>
      <c r="BG988" t="s">
        <v>3470</v>
      </c>
      <c r="BH988" t="s">
        <v>3471</v>
      </c>
      <c r="BI988" t="s">
        <v>3470</v>
      </c>
      <c r="BJ988" t="s">
        <v>456</v>
      </c>
      <c r="BK988" t="s">
        <v>3494</v>
      </c>
    </row>
    <row r="989" spans="1:63">
      <c r="A989" t="s">
        <v>2457</v>
      </c>
      <c r="B989" t="s">
        <v>2734</v>
      </c>
      <c r="C989" t="s">
        <v>4582</v>
      </c>
      <c r="D989" t="s">
        <v>2699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5</v>
      </c>
      <c r="AL989" t="s">
        <v>3493</v>
      </c>
      <c r="AM989" t="s">
        <v>3480</v>
      </c>
      <c r="AN989" t="s">
        <v>3470</v>
      </c>
      <c r="AO989" t="s">
        <v>2457</v>
      </c>
      <c r="AP989" t="s">
        <v>3470</v>
      </c>
      <c r="AQ989" t="s">
        <v>456</v>
      </c>
      <c r="AR989" t="s">
        <v>3494</v>
      </c>
      <c r="BD989" t="s">
        <v>3745</v>
      </c>
      <c r="BE989" t="s">
        <v>3493</v>
      </c>
      <c r="BF989" t="s">
        <v>3480</v>
      </c>
      <c r="BG989" t="s">
        <v>3470</v>
      </c>
      <c r="BH989" t="s">
        <v>2457</v>
      </c>
      <c r="BI989" t="s">
        <v>3470</v>
      </c>
      <c r="BJ989" t="s">
        <v>456</v>
      </c>
      <c r="BK989" t="s">
        <v>3494</v>
      </c>
    </row>
    <row r="990" spans="1:63">
      <c r="A990" t="s">
        <v>2453</v>
      </c>
      <c r="B990" t="s">
        <v>2736</v>
      </c>
      <c r="C990" t="s">
        <v>4583</v>
      </c>
      <c r="D990" t="s">
        <v>2699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5</v>
      </c>
      <c r="AL990" t="s">
        <v>3493</v>
      </c>
      <c r="AM990" t="s">
        <v>3480</v>
      </c>
      <c r="AN990" t="s">
        <v>3470</v>
      </c>
      <c r="AO990" t="s">
        <v>3481</v>
      </c>
      <c r="AP990" t="s">
        <v>3470</v>
      </c>
      <c r="AQ990" t="s">
        <v>456</v>
      </c>
      <c r="AR990" t="s">
        <v>3494</v>
      </c>
      <c r="BD990" t="s">
        <v>3745</v>
      </c>
      <c r="BE990" t="s">
        <v>3493</v>
      </c>
      <c r="BF990" t="s">
        <v>3480</v>
      </c>
      <c r="BG990" t="s">
        <v>3470</v>
      </c>
      <c r="BH990" t="s">
        <v>3481</v>
      </c>
      <c r="BI990" t="s">
        <v>3470</v>
      </c>
      <c r="BJ990" t="s">
        <v>456</v>
      </c>
      <c r="BK990" t="s">
        <v>3494</v>
      </c>
    </row>
    <row r="991" spans="1:63">
      <c r="A991" t="s">
        <v>208</v>
      </c>
      <c r="B991" t="s">
        <v>2738</v>
      </c>
      <c r="C991" t="s">
        <v>4584</v>
      </c>
      <c r="D991" t="s">
        <v>2699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5</v>
      </c>
      <c r="AL991" t="s">
        <v>3493</v>
      </c>
      <c r="AM991" t="s">
        <v>3480</v>
      </c>
      <c r="AN991" t="s">
        <v>3470</v>
      </c>
      <c r="AO991" t="s">
        <v>3482</v>
      </c>
      <c r="AP991" t="s">
        <v>3470</v>
      </c>
      <c r="AQ991" t="s">
        <v>456</v>
      </c>
      <c r="AR991" t="s">
        <v>3494</v>
      </c>
      <c r="BD991" t="s">
        <v>3745</v>
      </c>
      <c r="BE991" t="s">
        <v>3493</v>
      </c>
      <c r="BF991" t="s">
        <v>3480</v>
      </c>
      <c r="BG991" t="s">
        <v>3470</v>
      </c>
      <c r="BH991" t="s">
        <v>3482</v>
      </c>
      <c r="BI991" t="s">
        <v>3470</v>
      </c>
      <c r="BJ991" t="s">
        <v>456</v>
      </c>
      <c r="BK991" t="s">
        <v>3494</v>
      </c>
    </row>
    <row r="992" spans="1:63">
      <c r="A992" t="s">
        <v>2632</v>
      </c>
      <c r="B992" t="s">
        <v>2740</v>
      </c>
      <c r="C992" t="s">
        <v>4585</v>
      </c>
      <c r="D992" t="s">
        <v>2699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5</v>
      </c>
      <c r="AL992" t="s">
        <v>3493</v>
      </c>
      <c r="AM992" t="s">
        <v>3480</v>
      </c>
      <c r="AN992" t="s">
        <v>3470</v>
      </c>
      <c r="AO992" t="s">
        <v>3483</v>
      </c>
      <c r="AP992" t="s">
        <v>3470</v>
      </c>
      <c r="AQ992" t="s">
        <v>456</v>
      </c>
      <c r="AR992" t="s">
        <v>3494</v>
      </c>
      <c r="BD992" t="s">
        <v>3745</v>
      </c>
      <c r="BE992" t="s">
        <v>3493</v>
      </c>
      <c r="BF992" t="s">
        <v>3480</v>
      </c>
      <c r="BG992" t="s">
        <v>3470</v>
      </c>
      <c r="BH992" t="s">
        <v>3483</v>
      </c>
      <c r="BI992" t="s">
        <v>3470</v>
      </c>
      <c r="BJ992" t="s">
        <v>456</v>
      </c>
      <c r="BK992" t="s">
        <v>3494</v>
      </c>
    </row>
    <row r="993" spans="1:63">
      <c r="A993" t="s">
        <v>2598</v>
      </c>
      <c r="B993" t="s">
        <v>2742</v>
      </c>
      <c r="C993" t="s">
        <v>4586</v>
      </c>
      <c r="D993" t="s">
        <v>2699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5</v>
      </c>
      <c r="AL993" t="s">
        <v>3493</v>
      </c>
      <c r="AM993" t="s">
        <v>3480</v>
      </c>
      <c r="AN993" t="s">
        <v>3470</v>
      </c>
      <c r="AO993" t="s">
        <v>258</v>
      </c>
      <c r="AP993" t="s">
        <v>3470</v>
      </c>
      <c r="AQ993" t="s">
        <v>456</v>
      </c>
      <c r="AR993" t="s">
        <v>3494</v>
      </c>
      <c r="BD993" t="s">
        <v>3745</v>
      </c>
      <c r="BE993" t="s">
        <v>3493</v>
      </c>
      <c r="BF993" t="s">
        <v>3480</v>
      </c>
      <c r="BG993" t="s">
        <v>3470</v>
      </c>
      <c r="BH993" t="s">
        <v>258</v>
      </c>
      <c r="BI993" t="s">
        <v>3470</v>
      </c>
      <c r="BJ993" t="s">
        <v>456</v>
      </c>
      <c r="BK993" t="s">
        <v>3494</v>
      </c>
    </row>
    <row r="994" spans="1:63">
      <c r="A994" t="s">
        <v>245</v>
      </c>
      <c r="B994" t="s">
        <v>2744</v>
      </c>
      <c r="C994" t="s">
        <v>4587</v>
      </c>
      <c r="D994" t="s">
        <v>2699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5</v>
      </c>
      <c r="AL994" t="s">
        <v>3493</v>
      </c>
      <c r="AM994" t="s">
        <v>3480</v>
      </c>
      <c r="AN994" t="s">
        <v>3470</v>
      </c>
      <c r="AO994" t="s">
        <v>244</v>
      </c>
      <c r="AP994" t="s">
        <v>3470</v>
      </c>
      <c r="AQ994" t="s">
        <v>456</v>
      </c>
      <c r="AR994" t="s">
        <v>3494</v>
      </c>
      <c r="BD994" t="s">
        <v>3745</v>
      </c>
      <c r="BE994" t="s">
        <v>3493</v>
      </c>
      <c r="BF994" t="s">
        <v>3480</v>
      </c>
      <c r="BG994" t="s">
        <v>3470</v>
      </c>
      <c r="BH994" t="s">
        <v>244</v>
      </c>
      <c r="BI994" t="s">
        <v>3470</v>
      </c>
      <c r="BJ994" t="s">
        <v>456</v>
      </c>
      <c r="BK994" t="s">
        <v>3494</v>
      </c>
    </row>
    <row r="995" spans="1:63">
      <c r="A995" t="s">
        <v>283</v>
      </c>
      <c r="B995" t="s">
        <v>2746</v>
      </c>
      <c r="C995" t="s">
        <v>4588</v>
      </c>
      <c r="D995" t="s">
        <v>2699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5</v>
      </c>
      <c r="AL995" t="s">
        <v>3493</v>
      </c>
      <c r="AM995" t="s">
        <v>3480</v>
      </c>
      <c r="AN995" t="s">
        <v>3470</v>
      </c>
      <c r="AO995" t="s">
        <v>3473</v>
      </c>
      <c r="AP995" t="s">
        <v>3470</v>
      </c>
      <c r="AQ995" t="s">
        <v>456</v>
      </c>
      <c r="AR995" t="s">
        <v>3494</v>
      </c>
      <c r="BD995" t="s">
        <v>3745</v>
      </c>
      <c r="BE995" t="s">
        <v>3493</v>
      </c>
      <c r="BF995" t="s">
        <v>3480</v>
      </c>
      <c r="BG995" t="s">
        <v>3470</v>
      </c>
      <c r="BH995" t="s">
        <v>3473</v>
      </c>
      <c r="BI995" t="s">
        <v>3470</v>
      </c>
      <c r="BJ995" t="s">
        <v>456</v>
      </c>
      <c r="BK995" t="s">
        <v>3494</v>
      </c>
    </row>
    <row r="996" spans="1:63">
      <c r="A996" t="s">
        <v>2641</v>
      </c>
    </row>
    <row r="997" spans="1:63">
      <c r="A997" t="s">
        <v>2587</v>
      </c>
      <c r="B997" t="s">
        <v>2748</v>
      </c>
      <c r="C997" t="s">
        <v>4589</v>
      </c>
      <c r="D997" t="s">
        <v>2699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5</v>
      </c>
      <c r="AL997" t="s">
        <v>3493</v>
      </c>
      <c r="AM997" t="s">
        <v>3484</v>
      </c>
      <c r="AN997" t="s">
        <v>3470</v>
      </c>
      <c r="AO997" t="s">
        <v>247</v>
      </c>
      <c r="AP997" t="s">
        <v>3470</v>
      </c>
      <c r="AQ997" t="s">
        <v>456</v>
      </c>
      <c r="AR997" t="s">
        <v>3494</v>
      </c>
      <c r="BD997" t="s">
        <v>3745</v>
      </c>
      <c r="BE997" t="s">
        <v>3493</v>
      </c>
      <c r="BF997" t="s">
        <v>3484</v>
      </c>
      <c r="BG997" t="s">
        <v>3470</v>
      </c>
      <c r="BH997" t="s">
        <v>247</v>
      </c>
      <c r="BI997" t="s">
        <v>3470</v>
      </c>
      <c r="BJ997" t="s">
        <v>456</v>
      </c>
      <c r="BK997" t="s">
        <v>3494</v>
      </c>
    </row>
    <row r="998" spans="1:63">
      <c r="A998" t="s">
        <v>2598</v>
      </c>
      <c r="B998" t="s">
        <v>2750</v>
      </c>
      <c r="C998" t="s">
        <v>4590</v>
      </c>
      <c r="D998" t="s">
        <v>2699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5</v>
      </c>
      <c r="AL998" t="s">
        <v>3493</v>
      </c>
      <c r="AM998" t="s">
        <v>3484</v>
      </c>
      <c r="AN998" t="s">
        <v>3470</v>
      </c>
      <c r="AO998" t="s">
        <v>258</v>
      </c>
      <c r="AP998" t="s">
        <v>3470</v>
      </c>
      <c r="AQ998" t="s">
        <v>456</v>
      </c>
      <c r="AR998" t="s">
        <v>3494</v>
      </c>
      <c r="BD998" t="s">
        <v>3745</v>
      </c>
      <c r="BE998" t="s">
        <v>3493</v>
      </c>
      <c r="BF998" t="s">
        <v>3484</v>
      </c>
      <c r="BG998" t="s">
        <v>3470</v>
      </c>
      <c r="BH998" t="s">
        <v>258</v>
      </c>
      <c r="BI998" t="s">
        <v>3470</v>
      </c>
      <c r="BJ998" t="s">
        <v>456</v>
      </c>
      <c r="BK998" t="s">
        <v>3494</v>
      </c>
    </row>
    <row r="999" spans="1:63">
      <c r="A999" t="s">
        <v>245</v>
      </c>
      <c r="B999" t="s">
        <v>2752</v>
      </c>
      <c r="C999" t="s">
        <v>4591</v>
      </c>
      <c r="D999" t="s">
        <v>2699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5</v>
      </c>
      <c r="AL999" t="s">
        <v>3493</v>
      </c>
      <c r="AM999" t="s">
        <v>3484</v>
      </c>
      <c r="AN999" t="s">
        <v>3470</v>
      </c>
      <c r="AO999" t="s">
        <v>244</v>
      </c>
      <c r="AP999" t="s">
        <v>3470</v>
      </c>
      <c r="AQ999" t="s">
        <v>456</v>
      </c>
      <c r="AR999" t="s">
        <v>3494</v>
      </c>
      <c r="BD999" t="s">
        <v>3745</v>
      </c>
      <c r="BE999" t="s">
        <v>3493</v>
      </c>
      <c r="BF999" t="s">
        <v>3484</v>
      </c>
      <c r="BG999" t="s">
        <v>3470</v>
      </c>
      <c r="BH999" t="s">
        <v>244</v>
      </c>
      <c r="BI999" t="s">
        <v>3470</v>
      </c>
      <c r="BJ999" t="s">
        <v>456</v>
      </c>
      <c r="BK999" t="s">
        <v>3494</v>
      </c>
    </row>
    <row r="1000" spans="1:63">
      <c r="A1000" t="s">
        <v>2648</v>
      </c>
      <c r="B1000" t="s">
        <v>2754</v>
      </c>
      <c r="C1000" t="s">
        <v>4592</v>
      </c>
      <c r="D1000" t="s">
        <v>2699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5</v>
      </c>
      <c r="AL1000" t="s">
        <v>3493</v>
      </c>
      <c r="AM1000" t="s">
        <v>3484</v>
      </c>
      <c r="AN1000" t="s">
        <v>3470</v>
      </c>
      <c r="AO1000" t="s">
        <v>3485</v>
      </c>
      <c r="AP1000" t="s">
        <v>3470</v>
      </c>
      <c r="AQ1000" t="s">
        <v>456</v>
      </c>
      <c r="AR1000" t="s">
        <v>3494</v>
      </c>
      <c r="BD1000" t="s">
        <v>3745</v>
      </c>
      <c r="BE1000" t="s">
        <v>3493</v>
      </c>
      <c r="BF1000" t="s">
        <v>3484</v>
      </c>
      <c r="BG1000" t="s">
        <v>3470</v>
      </c>
      <c r="BH1000" t="s">
        <v>3485</v>
      </c>
      <c r="BI1000" t="s">
        <v>3470</v>
      </c>
      <c r="BJ1000" t="s">
        <v>456</v>
      </c>
      <c r="BK1000" t="s">
        <v>3494</v>
      </c>
    </row>
    <row r="1001" spans="1:63">
      <c r="A1001" t="s">
        <v>2651</v>
      </c>
      <c r="B1001" t="s">
        <v>2756</v>
      </c>
      <c r="C1001" t="s">
        <v>4593</v>
      </c>
      <c r="D1001" t="s">
        <v>2699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5</v>
      </c>
      <c r="AL1001" t="s">
        <v>3493</v>
      </c>
      <c r="AM1001" t="s">
        <v>3484</v>
      </c>
      <c r="AN1001" t="s">
        <v>3470</v>
      </c>
      <c r="AO1001" t="s">
        <v>3486</v>
      </c>
      <c r="AP1001" t="s">
        <v>3470</v>
      </c>
      <c r="AQ1001" t="s">
        <v>456</v>
      </c>
      <c r="AR1001" t="s">
        <v>3494</v>
      </c>
      <c r="BD1001" t="s">
        <v>3745</v>
      </c>
      <c r="BE1001" t="s">
        <v>3493</v>
      </c>
      <c r="BF1001" t="s">
        <v>3484</v>
      </c>
      <c r="BG1001" t="s">
        <v>3470</v>
      </c>
      <c r="BH1001" t="s">
        <v>3486</v>
      </c>
      <c r="BI1001" t="s">
        <v>3470</v>
      </c>
      <c r="BJ1001" t="s">
        <v>456</v>
      </c>
      <c r="BK1001" t="s">
        <v>3494</v>
      </c>
    </row>
    <row r="1002" spans="1:63">
      <c r="A1002" t="s">
        <v>2654</v>
      </c>
    </row>
    <row r="1003" spans="1:63">
      <c r="A1003" t="s">
        <v>2583</v>
      </c>
      <c r="B1003" t="s">
        <v>2758</v>
      </c>
      <c r="C1003" t="s">
        <v>4594</v>
      </c>
      <c r="D1003" t="s">
        <v>2699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5</v>
      </c>
      <c r="AL1003" t="s">
        <v>3493</v>
      </c>
      <c r="AM1003" t="s">
        <v>3487</v>
      </c>
      <c r="AN1003" t="s">
        <v>3470</v>
      </c>
      <c r="AO1003" t="s">
        <v>3471</v>
      </c>
      <c r="AP1003" t="s">
        <v>3470</v>
      </c>
      <c r="AQ1003" t="s">
        <v>456</v>
      </c>
      <c r="AR1003" t="s">
        <v>3494</v>
      </c>
      <c r="BD1003" t="s">
        <v>3745</v>
      </c>
      <c r="BE1003" t="s">
        <v>3493</v>
      </c>
      <c r="BF1003" t="s">
        <v>3487</v>
      </c>
      <c r="BG1003" t="s">
        <v>3470</v>
      </c>
      <c r="BH1003" t="s">
        <v>3471</v>
      </c>
      <c r="BI1003" t="s">
        <v>3470</v>
      </c>
      <c r="BJ1003" t="s">
        <v>456</v>
      </c>
      <c r="BK1003" t="s">
        <v>3494</v>
      </c>
    </row>
    <row r="1004" spans="1:63">
      <c r="A1004" t="s">
        <v>2457</v>
      </c>
      <c r="B1004" t="s">
        <v>2760</v>
      </c>
      <c r="C1004" t="s">
        <v>4595</v>
      </c>
      <c r="D1004" t="s">
        <v>2699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5</v>
      </c>
      <c r="AL1004" t="s">
        <v>3493</v>
      </c>
      <c r="AM1004" t="s">
        <v>3487</v>
      </c>
      <c r="AN1004" t="s">
        <v>3470</v>
      </c>
      <c r="AO1004" t="s">
        <v>2457</v>
      </c>
      <c r="AP1004" t="s">
        <v>3470</v>
      </c>
      <c r="AQ1004" t="s">
        <v>456</v>
      </c>
      <c r="AR1004" t="s">
        <v>3494</v>
      </c>
      <c r="BD1004" t="s">
        <v>3745</v>
      </c>
      <c r="BE1004" t="s">
        <v>3493</v>
      </c>
      <c r="BF1004" t="s">
        <v>3487</v>
      </c>
      <c r="BG1004" t="s">
        <v>3470</v>
      </c>
      <c r="BH1004" t="s">
        <v>2457</v>
      </c>
      <c r="BI1004" t="s">
        <v>3470</v>
      </c>
      <c r="BJ1004" t="s">
        <v>456</v>
      </c>
      <c r="BK1004" t="s">
        <v>3494</v>
      </c>
    </row>
    <row r="1005" spans="1:63">
      <c r="A1005" t="s">
        <v>2453</v>
      </c>
      <c r="B1005" t="s">
        <v>2762</v>
      </c>
      <c r="C1005" t="s">
        <v>4596</v>
      </c>
      <c r="D1005" t="s">
        <v>2699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5</v>
      </c>
      <c r="AL1005" t="s">
        <v>3493</v>
      </c>
      <c r="AM1005" t="s">
        <v>3487</v>
      </c>
      <c r="AN1005" t="s">
        <v>3470</v>
      </c>
      <c r="AO1005" t="s">
        <v>3481</v>
      </c>
      <c r="AP1005" t="s">
        <v>3470</v>
      </c>
      <c r="AQ1005" t="s">
        <v>456</v>
      </c>
      <c r="AR1005" t="s">
        <v>3494</v>
      </c>
      <c r="BD1005" t="s">
        <v>3745</v>
      </c>
      <c r="BE1005" t="s">
        <v>3493</v>
      </c>
      <c r="BF1005" t="s">
        <v>3487</v>
      </c>
      <c r="BG1005" t="s">
        <v>3470</v>
      </c>
      <c r="BH1005" t="s">
        <v>3481</v>
      </c>
      <c r="BI1005" t="s">
        <v>3470</v>
      </c>
      <c r="BJ1005" t="s">
        <v>456</v>
      </c>
      <c r="BK1005" t="s">
        <v>3494</v>
      </c>
    </row>
    <row r="1006" spans="1:63">
      <c r="A1006" t="s">
        <v>208</v>
      </c>
      <c r="B1006" t="s">
        <v>2764</v>
      </c>
      <c r="C1006" t="s">
        <v>4597</v>
      </c>
      <c r="D1006" t="s">
        <v>2699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5</v>
      </c>
      <c r="AL1006" t="s">
        <v>3493</v>
      </c>
      <c r="AM1006" t="s">
        <v>3487</v>
      </c>
      <c r="AN1006" t="s">
        <v>3470</v>
      </c>
      <c r="AO1006" t="s">
        <v>3482</v>
      </c>
      <c r="AP1006" t="s">
        <v>3470</v>
      </c>
      <c r="AQ1006" t="s">
        <v>456</v>
      </c>
      <c r="AR1006" t="s">
        <v>3494</v>
      </c>
      <c r="BD1006" t="s">
        <v>3745</v>
      </c>
      <c r="BE1006" t="s">
        <v>3493</v>
      </c>
      <c r="BF1006" t="s">
        <v>3487</v>
      </c>
      <c r="BG1006" t="s">
        <v>3470</v>
      </c>
      <c r="BH1006" t="s">
        <v>3482</v>
      </c>
      <c r="BI1006" t="s">
        <v>3470</v>
      </c>
      <c r="BJ1006" t="s">
        <v>456</v>
      </c>
      <c r="BK1006" t="s">
        <v>3494</v>
      </c>
    </row>
    <row r="1007" spans="1:63">
      <c r="A1007" t="s">
        <v>2587</v>
      </c>
      <c r="B1007" t="s">
        <v>2766</v>
      </c>
      <c r="C1007" t="s">
        <v>4598</v>
      </c>
      <c r="D1007" t="s">
        <v>2699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5</v>
      </c>
      <c r="AL1007" t="s">
        <v>3493</v>
      </c>
      <c r="AM1007" t="s">
        <v>3487</v>
      </c>
      <c r="AN1007" t="s">
        <v>3470</v>
      </c>
      <c r="AO1007" t="s">
        <v>247</v>
      </c>
      <c r="AP1007" t="s">
        <v>3470</v>
      </c>
      <c r="AQ1007" t="s">
        <v>456</v>
      </c>
      <c r="AR1007" t="s">
        <v>3494</v>
      </c>
      <c r="BD1007" t="s">
        <v>3745</v>
      </c>
      <c r="BE1007" t="s">
        <v>3493</v>
      </c>
      <c r="BF1007" t="s">
        <v>3487</v>
      </c>
      <c r="BG1007" t="s">
        <v>3470</v>
      </c>
      <c r="BH1007" t="s">
        <v>247</v>
      </c>
      <c r="BI1007" t="s">
        <v>3470</v>
      </c>
      <c r="BJ1007" t="s">
        <v>456</v>
      </c>
      <c r="BK1007" t="s">
        <v>3494</v>
      </c>
    </row>
    <row r="1008" spans="1:63">
      <c r="A1008" t="s">
        <v>2598</v>
      </c>
      <c r="B1008" t="s">
        <v>2768</v>
      </c>
      <c r="C1008" t="s">
        <v>4599</v>
      </c>
      <c r="D1008" t="s">
        <v>2699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5</v>
      </c>
      <c r="AL1008" t="s">
        <v>3493</v>
      </c>
      <c r="AM1008" t="s">
        <v>3487</v>
      </c>
      <c r="AN1008" t="s">
        <v>3470</v>
      </c>
      <c r="AO1008" t="s">
        <v>258</v>
      </c>
      <c r="AP1008" t="s">
        <v>3470</v>
      </c>
      <c r="AQ1008" t="s">
        <v>456</v>
      </c>
      <c r="AR1008" t="s">
        <v>3494</v>
      </c>
      <c r="BD1008" t="s">
        <v>3745</v>
      </c>
      <c r="BE1008" t="s">
        <v>3493</v>
      </c>
      <c r="BF1008" t="s">
        <v>3487</v>
      </c>
      <c r="BG1008" t="s">
        <v>3470</v>
      </c>
      <c r="BH1008" t="s">
        <v>258</v>
      </c>
      <c r="BI1008" t="s">
        <v>3470</v>
      </c>
      <c r="BJ1008" t="s">
        <v>456</v>
      </c>
      <c r="BK1008" t="s">
        <v>3494</v>
      </c>
    </row>
    <row r="1009" spans="1:63">
      <c r="A1009" t="s">
        <v>245</v>
      </c>
      <c r="B1009" t="s">
        <v>2770</v>
      </c>
      <c r="C1009" t="s">
        <v>4600</v>
      </c>
      <c r="D1009" t="s">
        <v>2699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5</v>
      </c>
      <c r="AL1009" t="s">
        <v>3493</v>
      </c>
      <c r="AM1009" t="s">
        <v>3487</v>
      </c>
      <c r="AN1009" t="s">
        <v>3470</v>
      </c>
      <c r="AO1009" t="s">
        <v>244</v>
      </c>
      <c r="AP1009" t="s">
        <v>3470</v>
      </c>
      <c r="AQ1009" t="s">
        <v>456</v>
      </c>
      <c r="AR1009" t="s">
        <v>3494</v>
      </c>
      <c r="BD1009" t="s">
        <v>3745</v>
      </c>
      <c r="BE1009" t="s">
        <v>3493</v>
      </c>
      <c r="BF1009" t="s">
        <v>3487</v>
      </c>
      <c r="BG1009" t="s">
        <v>3470</v>
      </c>
      <c r="BH1009" t="s">
        <v>244</v>
      </c>
      <c r="BI1009" t="s">
        <v>3470</v>
      </c>
      <c r="BJ1009" t="s">
        <v>456</v>
      </c>
      <c r="BK1009" t="s">
        <v>3494</v>
      </c>
    </row>
    <row r="1010" spans="1:63">
      <c r="A1010" t="s">
        <v>2613</v>
      </c>
      <c r="B1010" t="s">
        <v>2772</v>
      </c>
      <c r="C1010" t="s">
        <v>4601</v>
      </c>
      <c r="D1010" t="s">
        <v>2699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1</v>
      </c>
      <c r="AK1010" t="s">
        <v>3745</v>
      </c>
      <c r="AL1010" t="s">
        <v>3493</v>
      </c>
      <c r="AM1010" t="s">
        <v>3487</v>
      </c>
      <c r="AN1010" t="s">
        <v>3470</v>
      </c>
      <c r="AO1010" t="s">
        <v>3477</v>
      </c>
      <c r="AP1010" t="s">
        <v>3470</v>
      </c>
      <c r="AQ1010" t="s">
        <v>456</v>
      </c>
      <c r="AR1010" t="s">
        <v>3494</v>
      </c>
      <c r="BD1010" t="s">
        <v>3745</v>
      </c>
      <c r="BE1010" t="s">
        <v>3493</v>
      </c>
      <c r="BF1010" t="s">
        <v>3487</v>
      </c>
      <c r="BG1010" t="s">
        <v>3470</v>
      </c>
      <c r="BH1010" t="s">
        <v>3477</v>
      </c>
      <c r="BI1010" t="s">
        <v>3470</v>
      </c>
      <c r="BJ1010" t="s">
        <v>456</v>
      </c>
      <c r="BK1010" t="s">
        <v>3494</v>
      </c>
    </row>
    <row r="1011" spans="1:63">
      <c r="A1011" t="s">
        <v>2671</v>
      </c>
      <c r="B1011" t="s">
        <v>2774</v>
      </c>
      <c r="C1011" t="s">
        <v>4602</v>
      </c>
      <c r="D1011" t="s">
        <v>2699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5</v>
      </c>
      <c r="AL1011" t="s">
        <v>3493</v>
      </c>
      <c r="AM1011" t="s">
        <v>3487</v>
      </c>
      <c r="AN1011" t="s">
        <v>3470</v>
      </c>
      <c r="AO1011" t="s">
        <v>3488</v>
      </c>
      <c r="AP1011" t="s">
        <v>3470</v>
      </c>
      <c r="AQ1011" t="s">
        <v>456</v>
      </c>
      <c r="AR1011" t="s">
        <v>3494</v>
      </c>
      <c r="BD1011" t="s">
        <v>3745</v>
      </c>
      <c r="BE1011" t="s">
        <v>3493</v>
      </c>
      <c r="BF1011" t="s">
        <v>3487</v>
      </c>
      <c r="BG1011" t="s">
        <v>3470</v>
      </c>
      <c r="BH1011" t="s">
        <v>3488</v>
      </c>
      <c r="BI1011" t="s">
        <v>3470</v>
      </c>
      <c r="BJ1011" t="s">
        <v>456</v>
      </c>
      <c r="BK1011" t="s">
        <v>3494</v>
      </c>
    </row>
    <row r="1012" spans="1:63">
      <c r="A1012" t="s">
        <v>2619</v>
      </c>
      <c r="B1012" t="s">
        <v>2776</v>
      </c>
      <c r="C1012" t="s">
        <v>4603</v>
      </c>
      <c r="D1012" t="s">
        <v>2699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1</v>
      </c>
      <c r="AK1012" t="s">
        <v>3745</v>
      </c>
      <c r="AL1012" t="s">
        <v>3493</v>
      </c>
      <c r="AM1012" t="s">
        <v>3487</v>
      </c>
      <c r="AN1012" t="s">
        <v>3470</v>
      </c>
      <c r="AO1012" t="s">
        <v>3479</v>
      </c>
      <c r="AP1012" t="s">
        <v>3470</v>
      </c>
      <c r="AQ1012" t="s">
        <v>456</v>
      </c>
      <c r="AR1012" t="s">
        <v>3494</v>
      </c>
      <c r="BD1012" t="s">
        <v>3745</v>
      </c>
      <c r="BE1012" t="s">
        <v>3493</v>
      </c>
      <c r="BF1012" t="s">
        <v>3487</v>
      </c>
      <c r="BG1012" t="s">
        <v>3470</v>
      </c>
      <c r="BH1012" t="s">
        <v>3479</v>
      </c>
      <c r="BI1012" t="s">
        <v>3470</v>
      </c>
      <c r="BJ1012" t="s">
        <v>456</v>
      </c>
      <c r="BK1012" t="s">
        <v>3494</v>
      </c>
    </row>
    <row r="1013" spans="1:63">
      <c r="A1013" t="s">
        <v>283</v>
      </c>
      <c r="B1013" t="s">
        <v>2778</v>
      </c>
      <c r="C1013" t="s">
        <v>4604</v>
      </c>
      <c r="D1013" t="s">
        <v>2699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5</v>
      </c>
      <c r="AL1013" t="s">
        <v>3493</v>
      </c>
      <c r="AM1013" t="s">
        <v>3487</v>
      </c>
      <c r="AN1013" t="s">
        <v>3470</v>
      </c>
      <c r="AO1013" t="s">
        <v>3473</v>
      </c>
      <c r="AP1013" t="s">
        <v>3470</v>
      </c>
      <c r="AQ1013" t="s">
        <v>456</v>
      </c>
      <c r="AR1013" t="s">
        <v>3494</v>
      </c>
      <c r="BD1013" t="s">
        <v>3745</v>
      </c>
      <c r="BE1013" t="s">
        <v>3493</v>
      </c>
      <c r="BF1013" t="s">
        <v>3487</v>
      </c>
      <c r="BG1013" t="s">
        <v>3470</v>
      </c>
      <c r="BH1013" t="s">
        <v>3473</v>
      </c>
      <c r="BI1013" t="s">
        <v>3470</v>
      </c>
      <c r="BJ1013" t="s">
        <v>456</v>
      </c>
      <c r="BK1013" t="s">
        <v>3494</v>
      </c>
    </row>
    <row r="1014" spans="1:63">
      <c r="A1014" t="s">
        <v>117</v>
      </c>
    </row>
    <row r="1015" spans="1:63">
      <c r="A1015" t="s">
        <v>119</v>
      </c>
    </row>
    <row r="1016" spans="1:63">
      <c r="A1016" t="s">
        <v>2560</v>
      </c>
      <c r="B1016" t="s">
        <v>2780</v>
      </c>
      <c r="C1016" t="s">
        <v>4605</v>
      </c>
      <c r="D1016" t="s">
        <v>2782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9</v>
      </c>
      <c r="AL1016" t="s">
        <v>3493</v>
      </c>
      <c r="AM1016" t="s">
        <v>3469</v>
      </c>
      <c r="AN1016" t="s">
        <v>3470</v>
      </c>
      <c r="AO1016" t="s">
        <v>3490</v>
      </c>
      <c r="AP1016" t="s">
        <v>3470</v>
      </c>
      <c r="AQ1016" t="s">
        <v>456</v>
      </c>
      <c r="AR1016" t="s">
        <v>3495</v>
      </c>
      <c r="BD1016" t="s">
        <v>3789</v>
      </c>
      <c r="BE1016" t="s">
        <v>3493</v>
      </c>
      <c r="BF1016" t="s">
        <v>3469</v>
      </c>
      <c r="BG1016" t="s">
        <v>3470</v>
      </c>
      <c r="BH1016" t="s">
        <v>3490</v>
      </c>
      <c r="BI1016" t="s">
        <v>3470</v>
      </c>
      <c r="BJ1016" t="s">
        <v>456</v>
      </c>
      <c r="BK1016" t="s">
        <v>3495</v>
      </c>
    </row>
    <row r="1017" spans="1:63">
      <c r="A1017" t="s">
        <v>2400</v>
      </c>
      <c r="B1017" t="s">
        <v>2783</v>
      </c>
      <c r="C1017" t="s">
        <v>4606</v>
      </c>
      <c r="D1017" t="s">
        <v>2782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9</v>
      </c>
      <c r="AL1017" t="s">
        <v>3493</v>
      </c>
      <c r="AM1017" t="s">
        <v>3474</v>
      </c>
      <c r="AN1017" t="s">
        <v>3470</v>
      </c>
      <c r="AO1017" t="s">
        <v>3490</v>
      </c>
      <c r="AP1017" t="s">
        <v>3470</v>
      </c>
      <c r="AQ1017" t="s">
        <v>456</v>
      </c>
      <c r="AR1017" t="s">
        <v>3495</v>
      </c>
      <c r="BD1017" t="s">
        <v>3789</v>
      </c>
      <c r="BE1017" t="s">
        <v>3493</v>
      </c>
      <c r="BF1017" t="s">
        <v>3474</v>
      </c>
      <c r="BG1017" t="s">
        <v>3470</v>
      </c>
      <c r="BH1017" t="s">
        <v>3490</v>
      </c>
      <c r="BI1017" t="s">
        <v>3470</v>
      </c>
      <c r="BJ1017" t="s">
        <v>456</v>
      </c>
      <c r="BK1017" t="s">
        <v>3495</v>
      </c>
    </row>
    <row r="1018" spans="1:63">
      <c r="A1018" t="s">
        <v>2402</v>
      </c>
      <c r="B1018" t="s">
        <v>2785</v>
      </c>
      <c r="C1018" t="s">
        <v>4607</v>
      </c>
      <c r="D1018" t="s">
        <v>2782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9</v>
      </c>
      <c r="AL1018" t="s">
        <v>3493</v>
      </c>
      <c r="AM1018" t="s">
        <v>3476</v>
      </c>
      <c r="AN1018" t="s">
        <v>3470</v>
      </c>
      <c r="AO1018" t="s">
        <v>3490</v>
      </c>
      <c r="AP1018" t="s">
        <v>3470</v>
      </c>
      <c r="AQ1018" t="s">
        <v>456</v>
      </c>
      <c r="AR1018" t="s">
        <v>3495</v>
      </c>
      <c r="BD1018" t="s">
        <v>3789</v>
      </c>
      <c r="BE1018" t="s">
        <v>3493</v>
      </c>
      <c r="BF1018" t="s">
        <v>3476</v>
      </c>
      <c r="BG1018" t="s">
        <v>3470</v>
      </c>
      <c r="BH1018" t="s">
        <v>3490</v>
      </c>
      <c r="BI1018" t="s">
        <v>3470</v>
      </c>
      <c r="BJ1018" t="s">
        <v>456</v>
      </c>
      <c r="BK1018" t="s">
        <v>3495</v>
      </c>
    </row>
    <row r="1019" spans="1:63">
      <c r="A1019" t="s">
        <v>293</v>
      </c>
      <c r="B1019" t="s">
        <v>2787</v>
      </c>
      <c r="C1019" t="s">
        <v>4608</v>
      </c>
      <c r="D1019" t="s">
        <v>2782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9</v>
      </c>
      <c r="AL1019" t="s">
        <v>3493</v>
      </c>
      <c r="AM1019" t="s">
        <v>3480</v>
      </c>
      <c r="AN1019" t="s">
        <v>3470</v>
      </c>
      <c r="AO1019" t="s">
        <v>3490</v>
      </c>
      <c r="AP1019" t="s">
        <v>3470</v>
      </c>
      <c r="AQ1019" t="s">
        <v>456</v>
      </c>
      <c r="AR1019" t="s">
        <v>3495</v>
      </c>
      <c r="BD1019" t="s">
        <v>3789</v>
      </c>
      <c r="BE1019" t="s">
        <v>3493</v>
      </c>
      <c r="BF1019" t="s">
        <v>3480</v>
      </c>
      <c r="BG1019" t="s">
        <v>3470</v>
      </c>
      <c r="BH1019" t="s">
        <v>3490</v>
      </c>
      <c r="BI1019" t="s">
        <v>3470</v>
      </c>
      <c r="BJ1019" t="s">
        <v>456</v>
      </c>
      <c r="BK1019" t="s">
        <v>3495</v>
      </c>
    </row>
    <row r="1020" spans="1:63">
      <c r="A1020" t="s">
        <v>2688</v>
      </c>
      <c r="B1020" t="s">
        <v>2789</v>
      </c>
      <c r="C1020" t="s">
        <v>4609</v>
      </c>
      <c r="D1020" t="s">
        <v>2782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9</v>
      </c>
      <c r="AL1020" t="s">
        <v>3493</v>
      </c>
      <c r="AM1020" t="s">
        <v>3487</v>
      </c>
      <c r="AN1020" t="s">
        <v>3470</v>
      </c>
      <c r="AO1020" t="s">
        <v>3490</v>
      </c>
      <c r="AP1020" t="s">
        <v>3470</v>
      </c>
      <c r="AQ1020" t="s">
        <v>456</v>
      </c>
      <c r="AR1020" t="s">
        <v>3495</v>
      </c>
      <c r="BD1020" t="s">
        <v>3789</v>
      </c>
      <c r="BE1020" t="s">
        <v>3493</v>
      </c>
      <c r="BF1020" t="s">
        <v>3487</v>
      </c>
      <c r="BG1020" t="s">
        <v>3470</v>
      </c>
      <c r="BH1020" t="s">
        <v>3490</v>
      </c>
      <c r="BI1020" t="s">
        <v>3470</v>
      </c>
      <c r="BJ1020" t="s">
        <v>456</v>
      </c>
      <c r="BK1020" t="s">
        <v>3495</v>
      </c>
    </row>
    <row r="1021" spans="1:63">
      <c r="A1021" t="s">
        <v>2691</v>
      </c>
      <c r="B1021" t="s">
        <v>2791</v>
      </c>
      <c r="C1021" t="s">
        <v>4610</v>
      </c>
      <c r="D1021" t="s">
        <v>2782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9</v>
      </c>
      <c r="AL1021" t="s">
        <v>3493</v>
      </c>
      <c r="AM1021" t="s">
        <v>3480</v>
      </c>
      <c r="AN1021" t="s">
        <v>3470</v>
      </c>
      <c r="AO1021" t="s">
        <v>3492</v>
      </c>
      <c r="AP1021" t="s">
        <v>3470</v>
      </c>
      <c r="AQ1021" t="s">
        <v>456</v>
      </c>
      <c r="AR1021" t="s">
        <v>3495</v>
      </c>
      <c r="BD1021" t="s">
        <v>3789</v>
      </c>
      <c r="BE1021" t="s">
        <v>3493</v>
      </c>
      <c r="BF1021" t="s">
        <v>3480</v>
      </c>
      <c r="BG1021" t="s">
        <v>3470</v>
      </c>
      <c r="BH1021" t="s">
        <v>3492</v>
      </c>
      <c r="BI1021" t="s">
        <v>3470</v>
      </c>
      <c r="BJ1021" t="s">
        <v>456</v>
      </c>
      <c r="BK1021" t="s">
        <v>3495</v>
      </c>
    </row>
    <row r="1022" spans="1:63">
      <c r="A1022" t="s">
        <v>2694</v>
      </c>
      <c r="B1022" t="s">
        <v>2793</v>
      </c>
      <c r="C1022" t="s">
        <v>4611</v>
      </c>
      <c r="D1022" t="s">
        <v>2782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9</v>
      </c>
      <c r="AL1022" t="s">
        <v>3493</v>
      </c>
      <c r="AM1022" t="s">
        <v>3487</v>
      </c>
      <c r="AN1022" t="s">
        <v>3470</v>
      </c>
      <c r="AO1022" t="s">
        <v>3470</v>
      </c>
      <c r="AP1022" t="s">
        <v>3470</v>
      </c>
      <c r="AQ1022" t="s">
        <v>456</v>
      </c>
      <c r="AR1022" t="s">
        <v>3495</v>
      </c>
      <c r="BD1022" t="s">
        <v>3789</v>
      </c>
      <c r="BE1022" t="s">
        <v>3493</v>
      </c>
      <c r="BF1022" t="s">
        <v>3487</v>
      </c>
      <c r="BG1022" t="s">
        <v>3470</v>
      </c>
      <c r="BH1022" t="s">
        <v>3470</v>
      </c>
      <c r="BI1022" t="s">
        <v>3470</v>
      </c>
      <c r="BJ1022" t="s">
        <v>456</v>
      </c>
      <c r="BK1022" t="s">
        <v>3495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workbookViewId="0"/>
  </sheetViews>
  <sheetFormatPr defaultColWidth="8.86328125" defaultRowHeight="14.75"/>
  <cols>
    <col min="4" max="4" width="19.1328125" bestFit="1" customWidth="1"/>
    <col min="5" max="5" width="12.1328125" customWidth="1"/>
    <col min="6" max="6" width="38" customWidth="1"/>
  </cols>
  <sheetData>
    <row r="1" spans="1:38">
      <c r="A1" t="s">
        <v>334</v>
      </c>
      <c r="B1" t="s">
        <v>464</v>
      </c>
      <c r="C1" t="s">
        <v>2561</v>
      </c>
      <c r="D1" t="s">
        <v>277</v>
      </c>
      <c r="E1" t="s">
        <v>279</v>
      </c>
      <c r="G1" t="s">
        <v>3501</v>
      </c>
      <c r="H1" t="s">
        <v>3503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VT</v>
      </c>
      <c r="B2" t="str">
        <f>INDEX('EIA Crosswalk'!$J$2:$J$52,MATCH(A2,'EIA Crosswalk'!$G$2:$G$52,0),1)</f>
        <v>NEENGL</v>
      </c>
      <c r="C2" t="s">
        <v>2562</v>
      </c>
      <c r="D2" t="s">
        <v>283</v>
      </c>
      <c r="E2" t="s">
        <v>293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1914701374756</v>
      </c>
      <c r="K2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326117555391829</v>
      </c>
      <c r="L2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2050603947866798</v>
      </c>
      <c r="M2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858338080569351</v>
      </c>
      <c r="N2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0229968165398</v>
      </c>
      <c r="O2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79525639505846</v>
      </c>
      <c r="P2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60319774040027</v>
      </c>
      <c r="Q2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17934595119608</v>
      </c>
      <c r="R2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92028575538349</v>
      </c>
      <c r="S2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76265643774093</v>
      </c>
      <c r="T2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44543040582511</v>
      </c>
      <c r="U2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5186746646307</v>
      </c>
      <c r="V2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6462650566715</v>
      </c>
      <c r="W2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17564412652237</v>
      </c>
      <c r="X2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72512794028182</v>
      </c>
      <c r="Y2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84070515875837</v>
      </c>
      <c r="Z2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81582786671301</v>
      </c>
      <c r="AA2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30650918561563</v>
      </c>
      <c r="AB2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4751760714506</v>
      </c>
      <c r="AC2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733928943457288</v>
      </c>
      <c r="AD2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655145491358796</v>
      </c>
      <c r="AE2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59082510699849</v>
      </c>
      <c r="AF2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437680195418995</v>
      </c>
      <c r="AG2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60653889857661</v>
      </c>
      <c r="AH2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3679685792408</v>
      </c>
      <c r="AI2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57051036265</v>
      </c>
      <c r="AJ2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2742004078261</v>
      </c>
      <c r="AK2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6850223500468</v>
      </c>
      <c r="AL2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1168910215054</v>
      </c>
    </row>
    <row r="3" spans="1:38">
      <c r="A3" t="str">
        <f>About!$B$2</f>
        <v>VT</v>
      </c>
      <c r="B3" t="str">
        <f>INDEX('EIA Crosswalk'!$J$2:$J$52,MATCH(A3,'EIA Crosswalk'!$G$2:$G$52,0),1)</f>
        <v>NEENGL</v>
      </c>
      <c r="C3" t="s">
        <v>2562</v>
      </c>
      <c r="D3" t="s">
        <v>283</v>
      </c>
      <c r="E3" t="s">
        <v>283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VT</v>
      </c>
      <c r="B4" t="str">
        <f>INDEX('EIA Crosswalk'!$J$2:$J$52,MATCH(A4,'EIA Crosswalk'!$G$2:$G$52,0),1)</f>
        <v>NEENGL</v>
      </c>
      <c r="C4" t="s">
        <v>2562</v>
      </c>
      <c r="D4" t="s">
        <v>283</v>
      </c>
      <c r="E4" t="s">
        <v>973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1680882629394</v>
      </c>
      <c r="K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85247948385089</v>
      </c>
      <c r="L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09546474906997</v>
      </c>
      <c r="M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58038950228046</v>
      </c>
      <c r="N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66525896526813</v>
      </c>
      <c r="O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50742851533129</v>
      </c>
      <c r="P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096629037197725</v>
      </c>
      <c r="Q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61218678285147</v>
      </c>
      <c r="R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118376044621703</v>
      </c>
      <c r="S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204330748452243</v>
      </c>
      <c r="T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328234323250366</v>
      </c>
      <c r="U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426097571721947</v>
      </c>
      <c r="V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821207767393047</v>
      </c>
      <c r="W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636874266949628</v>
      </c>
      <c r="X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56533151760684</v>
      </c>
      <c r="Y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31603718484438</v>
      </c>
      <c r="Z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98245136555343</v>
      </c>
      <c r="AA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594017809873</v>
      </c>
      <c r="AB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00337389041596</v>
      </c>
      <c r="AC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67315084792834</v>
      </c>
      <c r="AD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58019611170024</v>
      </c>
      <c r="AE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381319951766234</v>
      </c>
      <c r="AF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43877492795745</v>
      </c>
      <c r="AG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995177463898</v>
      </c>
      <c r="AH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39838174823747</v>
      </c>
      <c r="AI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185321274217535</v>
      </c>
      <c r="AJ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218363176498934</v>
      </c>
      <c r="AK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200278430297574</v>
      </c>
      <c r="AL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1978141410533196</v>
      </c>
    </row>
    <row r="5" spans="1:38">
      <c r="A5" t="str">
        <f>About!$B$2</f>
        <v>VT</v>
      </c>
      <c r="B5" t="str">
        <f>INDEX('EIA Crosswalk'!$J$2:$J$52,MATCH(A5,'EIA Crosswalk'!$G$2:$G$52,0),1)</f>
        <v>NEENGL</v>
      </c>
      <c r="C5" t="s">
        <v>2562</v>
      </c>
      <c r="D5" t="s">
        <v>283</v>
      </c>
      <c r="E5" t="s">
        <v>958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536488079738312</v>
      </c>
      <c r="K5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2442361130965354</v>
      </c>
      <c r="L5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315775654727991</v>
      </c>
      <c r="M5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05379710588372</v>
      </c>
      <c r="N5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1712096454488</v>
      </c>
      <c r="O5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2622445750872</v>
      </c>
      <c r="P5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1795042026556</v>
      </c>
      <c r="Q5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31418699040312</v>
      </c>
      <c r="R5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22762666304217</v>
      </c>
      <c r="S5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35432070956201</v>
      </c>
      <c r="T5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42497854589912</v>
      </c>
      <c r="U5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95581690382199</v>
      </c>
      <c r="V5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3465861137547</v>
      </c>
      <c r="W5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802062510797674</v>
      </c>
      <c r="X5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87567153945348</v>
      </c>
      <c r="Y5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24763745435526</v>
      </c>
      <c r="Z5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9042916796837</v>
      </c>
      <c r="AA5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7971892097528</v>
      </c>
      <c r="AB5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26405747240729</v>
      </c>
      <c r="AC5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75204272512092</v>
      </c>
      <c r="AD5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1717496919451</v>
      </c>
      <c r="AE5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407156811170394</v>
      </c>
      <c r="AF5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201048181063096</v>
      </c>
      <c r="AG5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30157536701974</v>
      </c>
      <c r="AH5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141869463258698</v>
      </c>
      <c r="AI5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44043211012484</v>
      </c>
      <c r="AJ5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1065664705275762</v>
      </c>
      <c r="AK5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742586271551247</v>
      </c>
      <c r="AL5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684152659634329</v>
      </c>
    </row>
    <row r="6" spans="1:38">
      <c r="A6" t="str">
        <f>About!$B$2</f>
        <v>VT</v>
      </c>
      <c r="B6" t="str">
        <f>INDEX('EIA Crosswalk'!$J$2:$J$52,MATCH(A6,'EIA Crosswalk'!$G$2:$G$52,0),1)</f>
        <v>NEENGL</v>
      </c>
      <c r="C6" t="s">
        <v>2562</v>
      </c>
      <c r="D6" t="s">
        <v>283</v>
      </c>
      <c r="E6" t="s">
        <v>286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72855846099306</v>
      </c>
      <c r="K6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2472190903107283</v>
      </c>
      <c r="L6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973728469813586</v>
      </c>
      <c r="M6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38081807945552</v>
      </c>
      <c r="N6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074053857512</v>
      </c>
      <c r="O6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222333447092092</v>
      </c>
      <c r="P6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7035504748581192</v>
      </c>
      <c r="Q6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91011494913803</v>
      </c>
      <c r="R6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626965657634031</v>
      </c>
      <c r="S6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30290357607248</v>
      </c>
      <c r="T6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219979382545937</v>
      </c>
      <c r="U6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3465164777899024</v>
      </c>
      <c r="V6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53811582567072</v>
      </c>
      <c r="W6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919634766679604</v>
      </c>
      <c r="X6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798655107151097</v>
      </c>
      <c r="Y6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824237715333715</v>
      </c>
      <c r="Z6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6256509084011499</v>
      </c>
      <c r="AA6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951286237938094</v>
      </c>
      <c r="AB6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729045759472875</v>
      </c>
      <c r="AC6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877166113430068</v>
      </c>
      <c r="AD6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5099466814184219</v>
      </c>
      <c r="AE6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4681380254897407</v>
      </c>
      <c r="AF6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822255000754217</v>
      </c>
      <c r="AG6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2103221852493056</v>
      </c>
      <c r="AH6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1789376553437196</v>
      </c>
      <c r="AI6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750418427510871</v>
      </c>
      <c r="AJ6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0546624303412837</v>
      </c>
      <c r="AK6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7394713092497978</v>
      </c>
      <c r="AL6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86673329501520568</v>
      </c>
    </row>
    <row r="7" spans="1:38">
      <c r="A7" t="str">
        <f>About!$B$2</f>
        <v>VT</v>
      </c>
      <c r="B7" t="str">
        <f>INDEX('EIA Crosswalk'!$J$2:$J$52,MATCH(A7,'EIA Crosswalk'!$G$2:$G$52,0),1)</f>
        <v>NEENGL</v>
      </c>
      <c r="C7" t="s">
        <v>2562</v>
      </c>
      <c r="D7" t="s">
        <v>283</v>
      </c>
      <c r="E7" t="s">
        <v>2564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55810927794539</v>
      </c>
      <c r="K7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2188817467599091</v>
      </c>
      <c r="L7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65914985606238</v>
      </c>
      <c r="M7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55750308766201</v>
      </c>
      <c r="N7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9024254355297</v>
      </c>
      <c r="O7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6327595038527</v>
      </c>
      <c r="P7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25991546442759</v>
      </c>
      <c r="Q7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16883556594263</v>
      </c>
      <c r="R7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27782589663284</v>
      </c>
      <c r="S7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69787897775014</v>
      </c>
      <c r="T7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833510490080704</v>
      </c>
      <c r="U7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906349885367963</v>
      </c>
      <c r="V7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288217768379829</v>
      </c>
      <c r="W7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043994547199616</v>
      </c>
      <c r="X7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361108318156863</v>
      </c>
      <c r="Y7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141350239426</v>
      </c>
      <c r="Z7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82412603607959</v>
      </c>
      <c r="AA7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04428959556763</v>
      </c>
      <c r="AB7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45093138723006</v>
      </c>
      <c r="AC7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98869727179122</v>
      </c>
      <c r="AD7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4905253454978</v>
      </c>
      <c r="AE7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667936204871778</v>
      </c>
      <c r="AF7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508759717820338</v>
      </c>
      <c r="AG7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67693583150149</v>
      </c>
      <c r="AH7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79887319112361</v>
      </c>
      <c r="AI7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06175232061289</v>
      </c>
      <c r="AJ7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428743366776235</v>
      </c>
      <c r="AK7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78296924109268</v>
      </c>
      <c r="AL7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1136043123962924</v>
      </c>
    </row>
    <row r="8" spans="1:38">
      <c r="A8" t="str">
        <f>About!$B$2</f>
        <v>VT</v>
      </c>
      <c r="B8" t="str">
        <f>INDEX('EIA Crosswalk'!$J$2:$J$52,MATCH(A8,'EIA Crosswalk'!$G$2:$G$52,0),1)</f>
        <v>NEENGL</v>
      </c>
      <c r="C8" t="s">
        <v>2562</v>
      </c>
      <c r="D8" t="s">
        <v>283</v>
      </c>
      <c r="E8" t="s">
        <v>2565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55810927794539</v>
      </c>
      <c r="K8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2188817467599091</v>
      </c>
      <c r="L8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65914985606238</v>
      </c>
      <c r="M8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55750308766201</v>
      </c>
      <c r="N8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9024254355297</v>
      </c>
      <c r="O8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6327595038527</v>
      </c>
      <c r="P8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25991546442759</v>
      </c>
      <c r="Q8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16883556594263</v>
      </c>
      <c r="R8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27782589663284</v>
      </c>
      <c r="S8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69787897775014</v>
      </c>
      <c r="T8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833510490080704</v>
      </c>
      <c r="U8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906349885367963</v>
      </c>
      <c r="V8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288217768379829</v>
      </c>
      <c r="W8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043994547199616</v>
      </c>
      <c r="X8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361108318156863</v>
      </c>
      <c r="Y8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141350239426</v>
      </c>
      <c r="Z8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82412603607959</v>
      </c>
      <c r="AA8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04428959556763</v>
      </c>
      <c r="AB8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45093138723006</v>
      </c>
      <c r="AC8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98869727179122</v>
      </c>
      <c r="AD8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4905253454978</v>
      </c>
      <c r="AE8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667936204871778</v>
      </c>
      <c r="AF8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508759717820338</v>
      </c>
      <c r="AG8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67693583150149</v>
      </c>
      <c r="AH8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79887319112361</v>
      </c>
      <c r="AI8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06175232061289</v>
      </c>
      <c r="AJ8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428743366776235</v>
      </c>
      <c r="AK8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78296924109268</v>
      </c>
      <c r="AL8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1136043123962924</v>
      </c>
    </row>
    <row r="9" spans="1:38">
      <c r="A9" t="str">
        <f>About!$B$2</f>
        <v>VT</v>
      </c>
      <c r="B9" t="str">
        <f>INDEX('EIA Crosswalk'!$J$2:$J$52,MATCH(A9,'EIA Crosswalk'!$G$2:$G$52,0),1)</f>
        <v>NEENGL</v>
      </c>
      <c r="C9" t="s">
        <v>2562</v>
      </c>
      <c r="D9" t="s">
        <v>283</v>
      </c>
      <c r="E9" t="s">
        <v>2566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55810927794539</v>
      </c>
      <c r="K9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2188817467599091</v>
      </c>
      <c r="L9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65914985606238</v>
      </c>
      <c r="M9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55750308766201</v>
      </c>
      <c r="N9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9024254355297</v>
      </c>
      <c r="O9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6327595038527</v>
      </c>
      <c r="P9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25991546442759</v>
      </c>
      <c r="Q9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16883556594263</v>
      </c>
      <c r="R9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27782589663284</v>
      </c>
      <c r="S9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69787897775014</v>
      </c>
      <c r="T9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833510490080704</v>
      </c>
      <c r="U9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906349885367963</v>
      </c>
      <c r="V9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288217768379829</v>
      </c>
      <c r="W9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043994547199616</v>
      </c>
      <c r="X9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361108318156863</v>
      </c>
      <c r="Y9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141350239426</v>
      </c>
      <c r="Z9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82412603607959</v>
      </c>
      <c r="AA9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04428959556763</v>
      </c>
      <c r="AB9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45093138723006</v>
      </c>
      <c r="AC9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98869727179122</v>
      </c>
      <c r="AD9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4905253454978</v>
      </c>
      <c r="AE9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667936204871778</v>
      </c>
      <c r="AF9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508759717820338</v>
      </c>
      <c r="AG9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67693583150149</v>
      </c>
      <c r="AH9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79887319112361</v>
      </c>
      <c r="AI9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06175232061289</v>
      </c>
      <c r="AJ9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428743366776235</v>
      </c>
      <c r="AK9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78296924109268</v>
      </c>
      <c r="AL9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1136043123962924</v>
      </c>
    </row>
    <row r="10" spans="1:38">
      <c r="A10" t="str">
        <f>About!$B$2</f>
        <v>VT</v>
      </c>
      <c r="B10" t="str">
        <f>INDEX('EIA Crosswalk'!$J$2:$J$52,MATCH(A10,'EIA Crosswalk'!$G$2:$G$52,0),1)</f>
        <v>NEENGL</v>
      </c>
      <c r="C10" t="s">
        <v>2562</v>
      </c>
      <c r="D10" t="s">
        <v>2434</v>
      </c>
      <c r="E10" t="s">
        <v>293</v>
      </c>
      <c r="F10" t="str">
        <f t="shared" si="0"/>
        <v>Hard Coal.Transportation</v>
      </c>
      <c r="G10" t="s">
        <v>3488</v>
      </c>
      <c r="H10" t="s">
        <v>3487</v>
      </c>
      <c r="I1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78784473252396703</v>
      </c>
      <c r="K10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0.68745482269391278</v>
      </c>
      <c r="L10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8.394600355614649</v>
      </c>
      <c r="M10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839783465501686</v>
      </c>
      <c r="N10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403970854372105</v>
      </c>
      <c r="O10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00158285451985</v>
      </c>
      <c r="P10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28391661522387</v>
      </c>
      <c r="Q10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43418227097414</v>
      </c>
      <c r="R10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4.999113601468888</v>
      </c>
      <c r="S10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088281072753269</v>
      </c>
      <c r="T10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179427112187451</v>
      </c>
      <c r="U10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305179627607089</v>
      </c>
      <c r="V10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474012166875077</v>
      </c>
      <c r="W10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643002991595043</v>
      </c>
      <c r="X10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5.822540903598885</v>
      </c>
      <c r="Y10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05489867092982</v>
      </c>
      <c r="Z10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244624889859704</v>
      </c>
      <c r="AA10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00150898797555</v>
      </c>
      <c r="AB10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6.496995214503166</v>
      </c>
      <c r="AC10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93490246978067</v>
      </c>
      <c r="AD10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69367016477515</v>
      </c>
      <c r="AE10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614342772424</v>
      </c>
      <c r="AF10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3492990592567</v>
      </c>
      <c r="AG10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8389287240608</v>
      </c>
      <c r="AH10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6521518907197</v>
      </c>
      <c r="AI10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3.872063145342977</v>
      </c>
      <c r="AJ10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2.580037038795762</v>
      </c>
      <c r="AK10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20.698091605067244</v>
      </c>
      <c r="AL10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9.416770871255888</v>
      </c>
    </row>
    <row r="11" spans="1:38">
      <c r="A11" s="292" t="str">
        <f>About!$B$2</f>
        <v>VT</v>
      </c>
      <c r="B11" s="292" t="str">
        <f>INDEX('EIA Crosswalk'!$J$2:$J$52,MATCH(A11,'EIA Crosswalk'!$G$2:$G$52,0),1)</f>
        <v>NEENGL</v>
      </c>
      <c r="C11" s="292" t="s">
        <v>2562</v>
      </c>
      <c r="D11" s="292" t="s">
        <v>2434</v>
      </c>
      <c r="E11" s="292" t="s">
        <v>283</v>
      </c>
      <c r="F11" s="292" t="str">
        <f t="shared" si="0"/>
        <v>Hard Coal.Electricity</v>
      </c>
      <c r="G11" s="292" t="str">
        <f>INDEX('EIA Crosswalk'!$B$2:$B$22,MATCH('Future Scaling Factors'!$D11,'EIA Crosswalk'!$A$2:$A$22,0),1)</f>
        <v>STC</v>
      </c>
      <c r="H11" s="292" t="str">
        <f>INDEX('EIA Crosswalk'!$E$2:$E$22,MATCH('Future Scaling Factors'!$E11,'EIA Crosswalk'!$D$2:$D$22,0),1)</f>
        <v>ELEP</v>
      </c>
      <c r="I11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305">
        <f>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</f>
        <v>1.0510820785197614</v>
      </c>
      <c r="K11" s="305">
        <f>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</f>
        <v>1.0180947571272758</v>
      </c>
      <c r="L11">
        <f>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2237579596107593</v>
      </c>
      <c r="M11">
        <f>IFERROR(IFERROR(SUMIFS('AEO Table 3 2023'!J:J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104780735343719</v>
      </c>
      <c r="N11">
        <f>IFERROR(IFERROR(SUMIFS('AEO Table 3 2023'!K:K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.0006080884632023</v>
      </c>
      <c r="O11">
        <f>IFERROR(IFERROR(SUMIFS('AEO Table 3 2023'!L:L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8957998918543355</v>
      </c>
      <c r="P11">
        <f>IFERROR(IFERROR(SUMIFS('AEO Table 3 2023'!M:M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7362708759490879</v>
      </c>
      <c r="Q11">
        <f>IFERROR(IFERROR(SUMIFS('AEO Table 3 2023'!N:N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896015025622106</v>
      </c>
      <c r="R11">
        <f>IFERROR(IFERROR(SUMIFS('AEO Table 3 2023'!O:O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6275735238430882</v>
      </c>
      <c r="S11">
        <f>IFERROR(IFERROR(SUMIFS('AEO Table 3 2023'!P:P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5565325855002792</v>
      </c>
      <c r="T11">
        <f>IFERROR(IFERROR(SUMIFS('AEO Table 3 2023'!Q:Q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3594659904545607</v>
      </c>
      <c r="U11">
        <f>IFERROR(IFERROR(SUMIFS('AEO Table 3 2023'!R:R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3908827860845</v>
      </c>
      <c r="V11">
        <f>IFERROR(IFERROR(SUMIFS('AEO Table 3 2023'!S:S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592440714145574</v>
      </c>
      <c r="W11">
        <f>IFERROR(IFERROR(SUMIFS('AEO Table 3 2023'!T:T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43553591151511</v>
      </c>
      <c r="X11">
        <f>IFERROR(IFERROR(SUMIFS('AEO Table 3 2023'!U:U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2223382245171448</v>
      </c>
      <c r="Y11">
        <f>IFERROR(IFERROR(SUMIFS('AEO Table 3 2023'!V:V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0082050073351</v>
      </c>
      <c r="Z11">
        <f>IFERROR(IFERROR(SUMIFS('AEO Table 3 2023'!W:W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198332029846818</v>
      </c>
      <c r="AA11">
        <f>IFERROR(IFERROR(SUMIFS('AEO Table 3 2023'!X:X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1049240757591032</v>
      </c>
      <c r="AB11">
        <f>IFERROR(IFERROR(SUMIFS('AEO Table 3 2023'!Y:Y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993757918973006</v>
      </c>
      <c r="AC11">
        <f>IFERROR(IFERROR(SUMIFS('AEO Table 3 2023'!Z:Z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90230180817033</v>
      </c>
      <c r="AD11">
        <f>IFERROR(IFERROR(SUMIFS('AEO Table 3 2023'!AA:AA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33891486626051</v>
      </c>
      <c r="AE11">
        <f>IFERROR(IFERROR(SUMIFS('AEO Table 3 2023'!AB:AB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845319313557027</v>
      </c>
      <c r="AF11">
        <f>IFERROR(IFERROR(SUMIFS('AEO Table 3 2023'!AC:AC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25123942048591</v>
      </c>
      <c r="AG11">
        <f>IFERROR(IFERROR(SUMIFS('AEO Table 3 2023'!AD:AD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18862034727044</v>
      </c>
      <c r="AH11">
        <f>IFERROR(IFERROR(SUMIFS('AEO Table 3 2023'!AE:AE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738552870139366</v>
      </c>
      <c r="AI11">
        <f>IFERROR(IFERROR(SUMIFS('AEO Table 3 2023'!AF:A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585440923860983</v>
      </c>
      <c r="AJ11">
        <f>IFERROR(IFERROR(SUMIFS('AEO Table 3 2023'!AG:A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9581905316734</v>
      </c>
      <c r="AK11">
        <f>IFERROR(IFERROR(SUMIFS('AEO Table 3 2023'!AH:A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441540200151982</v>
      </c>
      <c r="AL11">
        <f>IFERROR(IFERROR(SUMIFS('AEO Table 3 2023'!AI:A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0.90343966507600648</v>
      </c>
    </row>
    <row r="12" spans="1:38">
      <c r="A12" t="str">
        <f>About!$B$2</f>
        <v>VT</v>
      </c>
      <c r="B12" t="str">
        <f>INDEX('EIA Crosswalk'!$J$2:$J$52,MATCH(A12,'EIA Crosswalk'!$G$2:$G$52,0),1)</f>
        <v>NEENGL</v>
      </c>
      <c r="C12" t="s">
        <v>2562</v>
      </c>
      <c r="D12" t="s">
        <v>2434</v>
      </c>
      <c r="E12" t="s">
        <v>973</v>
      </c>
      <c r="F12" t="str">
        <f t="shared" si="0"/>
        <v>Hard Coal.Residential Buildings</v>
      </c>
      <c r="G12" t="s">
        <v>3488</v>
      </c>
      <c r="H12" t="s">
        <v>3487</v>
      </c>
      <c r="I12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78784473252396703</v>
      </c>
      <c r="K12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0.68745482269391278</v>
      </c>
      <c r="L12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8.394600355614649</v>
      </c>
      <c r="M12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839783465501686</v>
      </c>
      <c r="N12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403970854372105</v>
      </c>
      <c r="O12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00158285451985</v>
      </c>
      <c r="P12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28391661522387</v>
      </c>
      <c r="Q12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43418227097414</v>
      </c>
      <c r="R12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4.999113601468888</v>
      </c>
      <c r="S12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088281072753269</v>
      </c>
      <c r="T12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179427112187451</v>
      </c>
      <c r="U12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305179627607089</v>
      </c>
      <c r="V12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474012166875077</v>
      </c>
      <c r="W12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643002991595043</v>
      </c>
      <c r="X12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5.822540903598885</v>
      </c>
      <c r="Y12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05489867092982</v>
      </c>
      <c r="Z12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244624889859704</v>
      </c>
      <c r="AA12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00150898797555</v>
      </c>
      <c r="AB12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6.496995214503166</v>
      </c>
      <c r="AC12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93490246978067</v>
      </c>
      <c r="AD12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69367016477515</v>
      </c>
      <c r="AE12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614342772424</v>
      </c>
      <c r="AF12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3492990592567</v>
      </c>
      <c r="AG12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8389287240608</v>
      </c>
      <c r="AH12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6521518907197</v>
      </c>
      <c r="AI12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3.872063145342977</v>
      </c>
      <c r="AJ12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2.580037038795762</v>
      </c>
      <c r="AK12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20.698091605067244</v>
      </c>
      <c r="AL12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9.416770871255888</v>
      </c>
    </row>
    <row r="13" spans="1:38">
      <c r="A13" t="str">
        <f>About!$B$2</f>
        <v>VT</v>
      </c>
      <c r="B13" t="str">
        <f>INDEX('EIA Crosswalk'!$J$2:$J$52,MATCH(A13,'EIA Crosswalk'!$G$2:$G$52,0),1)</f>
        <v>NEENGL</v>
      </c>
      <c r="C13" t="s">
        <v>2562</v>
      </c>
      <c r="D13" t="s">
        <v>2434</v>
      </c>
      <c r="E13" t="s">
        <v>958</v>
      </c>
      <c r="F13" t="str">
        <f t="shared" si="0"/>
        <v>Hard Coal.Commercial Buildings</v>
      </c>
      <c r="G13" t="s">
        <v>3488</v>
      </c>
      <c r="H13" t="s">
        <v>3487</v>
      </c>
      <c r="I13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78784473252396703</v>
      </c>
      <c r="K13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0.68745482269391278</v>
      </c>
      <c r="L13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8.394600355614649</v>
      </c>
      <c r="M13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839783465501686</v>
      </c>
      <c r="N13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403970854372105</v>
      </c>
      <c r="O13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00158285451985</v>
      </c>
      <c r="P13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28391661522387</v>
      </c>
      <c r="Q13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43418227097414</v>
      </c>
      <c r="R13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4.999113601468888</v>
      </c>
      <c r="S13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088281072753269</v>
      </c>
      <c r="T13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179427112187451</v>
      </c>
      <c r="U13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305179627607089</v>
      </c>
      <c r="V13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474012166875077</v>
      </c>
      <c r="W13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643002991595043</v>
      </c>
      <c r="X13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5.822540903598885</v>
      </c>
      <c r="Y13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05489867092982</v>
      </c>
      <c r="Z13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244624889859704</v>
      </c>
      <c r="AA13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00150898797555</v>
      </c>
      <c r="AB13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6.496995214503166</v>
      </c>
      <c r="AC13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93490246978067</v>
      </c>
      <c r="AD13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69367016477515</v>
      </c>
      <c r="AE13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614342772424</v>
      </c>
      <c r="AF13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3492990592567</v>
      </c>
      <c r="AG13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8389287240608</v>
      </c>
      <c r="AH13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6521518907197</v>
      </c>
      <c r="AI13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3.872063145342977</v>
      </c>
      <c r="AJ13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2.580037038795762</v>
      </c>
      <c r="AK13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20.698091605067244</v>
      </c>
      <c r="AL13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9.416770871255888</v>
      </c>
    </row>
    <row r="14" spans="1:38">
      <c r="A14" t="str">
        <f>About!$B$2</f>
        <v>VT</v>
      </c>
      <c r="B14" t="str">
        <f>INDEX('EIA Crosswalk'!$J$2:$J$52,MATCH(A14,'EIA Crosswalk'!$G$2:$G$52,0),1)</f>
        <v>NEENGL</v>
      </c>
      <c r="C14" t="s">
        <v>2562</v>
      </c>
      <c r="D14" t="s">
        <v>2434</v>
      </c>
      <c r="E14" t="s">
        <v>286</v>
      </c>
      <c r="F14" t="str">
        <f t="shared" si="0"/>
        <v>Hard Coal.Industry</v>
      </c>
      <c r="G14" t="s">
        <v>3477</v>
      </c>
      <c r="H14" t="str">
        <f>INDEX('EIA Crosswalk'!$E$2:$E$22,MATCH('Future Scaling Factors'!$E14,'EIA Crosswalk'!$D$2:$D$22,0),1)</f>
        <v>IDAL</v>
      </c>
      <c r="I14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VT</v>
      </c>
      <c r="B15" t="str">
        <f>INDEX('EIA Crosswalk'!$J$2:$J$52,MATCH(A15,'EIA Crosswalk'!$G$2:$G$52,0),1)</f>
        <v>NEENGL</v>
      </c>
      <c r="C15" t="s">
        <v>2562</v>
      </c>
      <c r="D15" t="s">
        <v>2434</v>
      </c>
      <c r="E15" t="s">
        <v>2564</v>
      </c>
      <c r="F15" t="str">
        <f t="shared" si="0"/>
        <v>Hard Coal.District Heating</v>
      </c>
      <c r="G15" t="s">
        <v>3488</v>
      </c>
      <c r="H15" t="str">
        <f>INDEX('EIA Crosswalk'!$E$2:$E$22,MATCH('Future Scaling Factors'!$E15,'EIA Crosswalk'!$D$2:$D$22,0),1)</f>
        <v>TEN</v>
      </c>
      <c r="I15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78784473252396703</v>
      </c>
      <c r="K15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0.68745482269391278</v>
      </c>
      <c r="L15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8.394600355614649</v>
      </c>
      <c r="M15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839783465501686</v>
      </c>
      <c r="N15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403970854372105</v>
      </c>
      <c r="O15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00158285451985</v>
      </c>
      <c r="P15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28391661522387</v>
      </c>
      <c r="Q15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43418227097414</v>
      </c>
      <c r="R15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4.999113601468888</v>
      </c>
      <c r="S15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088281072753269</v>
      </c>
      <c r="T15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179427112187451</v>
      </c>
      <c r="U15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305179627607089</v>
      </c>
      <c r="V15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474012166875077</v>
      </c>
      <c r="W15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643002991595043</v>
      </c>
      <c r="X15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5.822540903598885</v>
      </c>
      <c r="Y15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05489867092982</v>
      </c>
      <c r="Z15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244624889859704</v>
      </c>
      <c r="AA15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00150898797555</v>
      </c>
      <c r="AB15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6.496995214503166</v>
      </c>
      <c r="AC15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93490246978067</v>
      </c>
      <c r="AD15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69367016477515</v>
      </c>
      <c r="AE15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614342772424</v>
      </c>
      <c r="AF15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3492990592567</v>
      </c>
      <c r="AG15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8389287240608</v>
      </c>
      <c r="AH15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6521518907197</v>
      </c>
      <c r="AI15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3.872063145342977</v>
      </c>
      <c r="AJ15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2.580037038795762</v>
      </c>
      <c r="AK15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20.698091605067244</v>
      </c>
      <c r="AL15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9.416770871255888</v>
      </c>
    </row>
    <row r="16" spans="1:38">
      <c r="A16" t="str">
        <f>About!$B$2</f>
        <v>VT</v>
      </c>
      <c r="B16" t="str">
        <f>INDEX('EIA Crosswalk'!$J$2:$J$52,MATCH(A16,'EIA Crosswalk'!$G$2:$G$52,0),1)</f>
        <v>NEENGL</v>
      </c>
      <c r="C16" t="s">
        <v>2562</v>
      </c>
      <c r="D16" t="s">
        <v>2434</v>
      </c>
      <c r="E16" t="s">
        <v>2565</v>
      </c>
      <c r="F16" t="str">
        <f t="shared" si="0"/>
        <v>Hard Coal.LULUCF</v>
      </c>
      <c r="G16" t="s">
        <v>3488</v>
      </c>
      <c r="H16" t="str">
        <f>INDEX('EIA Crosswalk'!$E$2:$E$22,MATCH('Future Scaling Factors'!$E16,'EIA Crosswalk'!$D$2:$D$22,0),1)</f>
        <v>TEN</v>
      </c>
      <c r="I16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78784473252396703</v>
      </c>
      <c r="K16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0.68745482269391278</v>
      </c>
      <c r="L16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8.394600355614649</v>
      </c>
      <c r="M16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839783465501686</v>
      </c>
      <c r="N16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403970854372105</v>
      </c>
      <c r="O16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00158285451985</v>
      </c>
      <c r="P16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28391661522387</v>
      </c>
      <c r="Q16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43418227097414</v>
      </c>
      <c r="R16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4.999113601468888</v>
      </c>
      <c r="S16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088281072753269</v>
      </c>
      <c r="T16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179427112187451</v>
      </c>
      <c r="U16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305179627607089</v>
      </c>
      <c r="V16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474012166875077</v>
      </c>
      <c r="W16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643002991595043</v>
      </c>
      <c r="X16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5.822540903598885</v>
      </c>
      <c r="Y16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05489867092982</v>
      </c>
      <c r="Z16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244624889859704</v>
      </c>
      <c r="AA16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00150898797555</v>
      </c>
      <c r="AB16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6.496995214503166</v>
      </c>
      <c r="AC16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93490246978067</v>
      </c>
      <c r="AD16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69367016477515</v>
      </c>
      <c r="AE16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614342772424</v>
      </c>
      <c r="AF16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3492990592567</v>
      </c>
      <c r="AG16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8389287240608</v>
      </c>
      <c r="AH16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6521518907197</v>
      </c>
      <c r="AI16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3.872063145342977</v>
      </c>
      <c r="AJ16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2.580037038795762</v>
      </c>
      <c r="AK16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20.698091605067244</v>
      </c>
      <c r="AL16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9.416770871255888</v>
      </c>
    </row>
    <row r="17" spans="1:38">
      <c r="A17" t="str">
        <f>About!$B$2</f>
        <v>VT</v>
      </c>
      <c r="B17" t="str">
        <f>INDEX('EIA Crosswalk'!$J$2:$J$52,MATCH(A17,'EIA Crosswalk'!$G$2:$G$52,0),1)</f>
        <v>NEENGL</v>
      </c>
      <c r="C17" t="s">
        <v>2562</v>
      </c>
      <c r="D17" t="s">
        <v>2434</v>
      </c>
      <c r="E17" t="s">
        <v>2566</v>
      </c>
      <c r="F17" t="str">
        <f t="shared" si="0"/>
        <v>Hard Coal.Geoengineering</v>
      </c>
      <c r="G17" t="s">
        <v>3488</v>
      </c>
      <c r="H17" t="str">
        <f>INDEX('EIA Crosswalk'!$E$2:$E$22,MATCH('Future Scaling Factors'!$E17,'EIA Crosswalk'!$D$2:$D$22,0),1)</f>
        <v>TEN</v>
      </c>
      <c r="I17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78784473252396703</v>
      </c>
      <c r="K17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0.68745482269391278</v>
      </c>
      <c r="L17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8.394600355614649</v>
      </c>
      <c r="M17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839783465501686</v>
      </c>
      <c r="N17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403970854372105</v>
      </c>
      <c r="O17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00158285451985</v>
      </c>
      <c r="P17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28391661522387</v>
      </c>
      <c r="Q17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43418227097414</v>
      </c>
      <c r="R17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4.999113601468888</v>
      </c>
      <c r="S17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088281072753269</v>
      </c>
      <c r="T17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179427112187451</v>
      </c>
      <c r="U17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305179627607089</v>
      </c>
      <c r="V17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474012166875077</v>
      </c>
      <c r="W17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643002991595043</v>
      </c>
      <c r="X17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5.822540903598885</v>
      </c>
      <c r="Y17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05489867092982</v>
      </c>
      <c r="Z17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244624889859704</v>
      </c>
      <c r="AA17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00150898797555</v>
      </c>
      <c r="AB17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6.496995214503166</v>
      </c>
      <c r="AC17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93490246978067</v>
      </c>
      <c r="AD17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69367016477515</v>
      </c>
      <c r="AE17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614342772424</v>
      </c>
      <c r="AF17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3492990592567</v>
      </c>
      <c r="AG17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8389287240608</v>
      </c>
      <c r="AH17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6521518907197</v>
      </c>
      <c r="AI17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3.872063145342977</v>
      </c>
      <c r="AJ17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2.580037038795762</v>
      </c>
      <c r="AK17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20.698091605067244</v>
      </c>
      <c r="AL17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9.416770871255888</v>
      </c>
    </row>
    <row r="18" spans="1:38">
      <c r="A18" s="153" t="str">
        <f>About!$B$2</f>
        <v>VT</v>
      </c>
      <c r="B18" s="153" t="str">
        <f>INDEX('EIA Crosswalk'!$J$2:$J$52,MATCH(A18,'EIA Crosswalk'!$G$2:$G$52,0),1)</f>
        <v>NEENGL</v>
      </c>
      <c r="C18" s="153" t="s">
        <v>2562</v>
      </c>
      <c r="D18" s="153" t="s">
        <v>245</v>
      </c>
      <c r="E18" s="153" t="s">
        <v>293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256">
        <f>SUMIFS('NG Calcs'!C$56:C$60,'NG Calcs'!$A$56:$A$60,$E18)</f>
        <v>1.2110016420361249</v>
      </c>
      <c r="K18" s="256">
        <f>SUMIFS('NG Calcs'!D$56:D$60,'NG Calcs'!$A$56:$A$60,$E18)</f>
        <v>1.2504105090311988</v>
      </c>
      <c r="L18" s="256">
        <f>SUMIFS('NG Calcs'!E$56:E$60,'NG Calcs'!$A$56:$A$60,$E18)</f>
        <v>0.70549202008291911</v>
      </c>
      <c r="M18" s="256">
        <f>SUMIFS('NG Calcs'!F$56:F$60,'NG Calcs'!$A$56:$A$60,$E18)</f>
        <v>1.0133053090202517</v>
      </c>
      <c r="N18" s="256">
        <f>SUMIFS('NG Calcs'!G$56:G$60,'NG Calcs'!$A$56:$A$60,$E18)</f>
        <v>1.1140657839972326</v>
      </c>
      <c r="O18" s="256">
        <f>SUMIFS('NG Calcs'!H$56:H$60,'NG Calcs'!$A$56:$A$60,$E18)</f>
        <v>1.1225485079821182</v>
      </c>
      <c r="P18" s="256">
        <f>SUMIFS('NG Calcs'!I$56:I$60,'NG Calcs'!$A$56:$A$60,$E18)</f>
        <v>1.1080836555005513</v>
      </c>
      <c r="Q18" s="256">
        <f>SUMIFS('NG Calcs'!J$56:J$60,'NG Calcs'!$A$56:$A$60,$E18)</f>
        <v>1.0999586971806266</v>
      </c>
      <c r="R18" s="256">
        <f>SUMIFS('NG Calcs'!K$56:K$60,'NG Calcs'!$A$56:$A$60,$E18)</f>
        <v>1.0872820886591537</v>
      </c>
      <c r="S18" s="256">
        <f>SUMIFS('NG Calcs'!L$56:L$60,'NG Calcs'!$A$56:$A$60,$E18)</f>
        <v>1.1098229919395286</v>
      </c>
      <c r="T18" s="256">
        <f>SUMIFS('NG Calcs'!M$56:M$60,'NG Calcs'!$A$56:$A$60,$E18)</f>
        <v>1.0920074163139284</v>
      </c>
      <c r="U18" s="256">
        <f>SUMIFS('NG Calcs'!N$56:N$60,'NG Calcs'!$A$56:$A$60,$E18)</f>
        <v>1.0873977748597849</v>
      </c>
      <c r="V18" s="256">
        <f>SUMIFS('NG Calcs'!O$56:O$60,'NG Calcs'!$A$56:$A$60,$E18)</f>
        <v>1.1029425466685789</v>
      </c>
      <c r="W18" s="256">
        <f>SUMIFS('NG Calcs'!P$56:P$60,'NG Calcs'!$A$56:$A$60,$E18)</f>
        <v>1.1424616426377405</v>
      </c>
      <c r="X18" s="256">
        <f>SUMIFS('NG Calcs'!Q$56:Q$60,'NG Calcs'!$A$56:$A$60,$E18)</f>
        <v>1.1729542668643314</v>
      </c>
      <c r="Y18">
        <f>IFERROR(IFERROR(SUMIFS('AEO Table 3 2023'!V:V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V:V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459128013574804</v>
      </c>
      <c r="Z18">
        <f>IFERROR(IFERROR(SUMIFS('AEO Table 3 2023'!W:W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W:W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5237596028366</v>
      </c>
      <c r="AA18">
        <f>IFERROR(IFERROR(SUMIFS('AEO Table 3 2023'!X:X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X:X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9408867728954</v>
      </c>
      <c r="AB18">
        <f>IFERROR(IFERROR(SUMIFS('AEO Table 3 2023'!Y:Y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Y:Y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1226465302648</v>
      </c>
      <c r="AC18">
        <f>IFERROR(IFERROR(SUMIFS('AEO Table 3 2023'!Z:Z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Z:Z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16869618320425</v>
      </c>
      <c r="AD18">
        <f>IFERROR(IFERROR(SUMIFS('AEO Table 3 2023'!AA:AA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A:AA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608492383668223</v>
      </c>
      <c r="AE18">
        <f>IFERROR(IFERROR(SUMIFS('AEO Table 3 2023'!AB:AB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B:AB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87642941801006</v>
      </c>
      <c r="AF18">
        <f>IFERROR(IFERROR(SUMIFS('AEO Table 3 2023'!AC:AC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C:AC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38320034236913</v>
      </c>
      <c r="AG18">
        <f>IFERROR(IFERROR(SUMIFS('AEO Table 3 2023'!AD:AD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D:AD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0810455385404</v>
      </c>
      <c r="AH18">
        <f>IFERROR(IFERROR(SUMIFS('AEO Table 3 2023'!AE:AE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E:AE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90185129644959</v>
      </c>
      <c r="AI18">
        <f>IFERROR(IFERROR(SUMIFS('AEO Table 3 2023'!AF:A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F:A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51341303448319</v>
      </c>
      <c r="AJ18">
        <f>IFERROR(IFERROR(SUMIFS('AEO Table 3 2023'!AG:AG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G:AG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64604925090969</v>
      </c>
      <c r="AK18">
        <f>IFERROR(IFERROR(SUMIFS('AEO Table 3 2023'!AH:AH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H:AH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27113895575734</v>
      </c>
      <c r="AL18">
        <f>IFERROR(IFERROR(SUMIFS('AEO Table 3 2023'!AI:AI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AI:AI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.1548078326511773</v>
      </c>
    </row>
    <row r="19" spans="1:38">
      <c r="A19" s="153" t="str">
        <f>About!$B$2</f>
        <v>VT</v>
      </c>
      <c r="B19" s="153" t="str">
        <f>INDEX('EIA Crosswalk'!$J$2:$J$52,MATCH(A19,'EIA Crosswalk'!$G$2:$G$52,0),1)</f>
        <v>NEENGL</v>
      </c>
      <c r="C19" s="153" t="s">
        <v>2562</v>
      </c>
      <c r="D19" s="153" t="s">
        <v>245</v>
      </c>
      <c r="E19" s="153" t="s">
        <v>283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256">
        <f>SUMIFS('NG Calcs'!C$56:C$60,'NG Calcs'!$A$56:$A$60,$E19)</f>
        <v>1.3830570902394108</v>
      </c>
      <c r="K19" s="256">
        <f>SUMIFS('NG Calcs'!D$56:D$60,'NG Calcs'!$A$56:$A$60,$E19)</f>
        <v>0.64272559852670352</v>
      </c>
      <c r="L19" s="256">
        <f>SUMIFS('NG Calcs'!E$56:E$60,'NG Calcs'!$A$56:$A$60,$E19)</f>
        <v>0.53336253193909688</v>
      </c>
      <c r="M19" s="256">
        <f>SUMIFS('NG Calcs'!F$56:F$60,'NG Calcs'!$A$56:$A$60,$E19)</f>
        <v>0.76607398788557268</v>
      </c>
      <c r="N19" s="256">
        <f>SUMIFS('NG Calcs'!G$56:G$60,'NG Calcs'!$A$56:$A$60,$E19)</f>
        <v>0.84225041585819815</v>
      </c>
      <c r="O19" s="256">
        <f>SUMIFS('NG Calcs'!H$56:H$60,'NG Calcs'!$A$56:$A$60,$E19)</f>
        <v>0.84866348221972465</v>
      </c>
      <c r="P19" s="256">
        <f>SUMIFS('NG Calcs'!I$56:I$60,'NG Calcs'!$A$56:$A$60,$E19)</f>
        <v>0.83772783713221921</v>
      </c>
      <c r="Q19" s="256">
        <f>SUMIFS('NG Calcs'!J$56:J$60,'NG Calcs'!$A$56:$A$60,$E19)</f>
        <v>0.83158524697095082</v>
      </c>
      <c r="R19" s="256">
        <f>SUMIFS('NG Calcs'!K$56:K$60,'NG Calcs'!$A$56:$A$60,$E19)</f>
        <v>0.82200154109626367</v>
      </c>
      <c r="S19" s="256">
        <f>SUMIFS('NG Calcs'!L$56:L$60,'NG Calcs'!$A$56:$A$60,$E19)</f>
        <v>0.83904280152668242</v>
      </c>
      <c r="T19" s="256">
        <f>SUMIFS('NG Calcs'!M$56:M$60,'NG Calcs'!$A$56:$A$60,$E19)</f>
        <v>0.8255739595651449</v>
      </c>
      <c r="U19" s="256">
        <f>SUMIFS('NG Calcs'!N$56:N$60,'NG Calcs'!$A$56:$A$60,$E19)</f>
        <v>0.82208900159634402</v>
      </c>
      <c r="V19" s="256">
        <f>SUMIFS('NG Calcs'!O$56:O$60,'NG Calcs'!$A$56:$A$60,$E19)</f>
        <v>0.83384108186704564</v>
      </c>
      <c r="W19" s="256">
        <f>SUMIFS('NG Calcs'!P$56:P$60,'NG Calcs'!$A$56:$A$60,$E19)</f>
        <v>0.86371811021894485</v>
      </c>
      <c r="X19" s="256">
        <f>SUMIFS('NG Calcs'!Q$56:Q$60,'NG Calcs'!$A$56:$A$60,$E19)</f>
        <v>0.88677099076187504</v>
      </c>
      <c r="Y19">
        <f>IFERROR(IFERROR(SUMIFS('AEO Table 3 2023'!V:V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V:V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24853169272175</v>
      </c>
      <c r="Z19">
        <f>IFERROR(IFERROR(SUMIFS('AEO Table 3 2023'!W:W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W:W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36478560935531</v>
      </c>
      <c r="AA19">
        <f>IFERROR(IFERROR(SUMIFS('AEO Table 3 2023'!X:X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X:X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380823486417829</v>
      </c>
      <c r="AB19">
        <f>IFERROR(IFERROR(SUMIFS('AEO Table 3 2023'!Y:Y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Y:Y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436876086426528</v>
      </c>
      <c r="AC19">
        <f>IFERROR(IFERROR(SUMIFS('AEO Table 3 2023'!Z:Z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Z:Z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3794824025526</v>
      </c>
      <c r="AD19">
        <f>IFERROR(IFERROR(SUMIFS('AEO Table 3 2023'!AA:AA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A:AA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68327318970521</v>
      </c>
      <c r="AE19">
        <f>IFERROR(IFERROR(SUMIFS('AEO Table 3 2023'!AB:AB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B:AB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0256941266817</v>
      </c>
      <c r="AF19">
        <f>IFERROR(IFERROR(SUMIFS('AEO Table 3 2023'!AC:AC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C:AC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55951901079871</v>
      </c>
      <c r="AG19">
        <f>IFERROR(IFERROR(SUMIFS('AEO Table 3 2023'!AD:AD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D:AD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17861235984496</v>
      </c>
      <c r="AH19">
        <f>IFERROR(IFERROR(SUMIFS('AEO Table 3 2023'!AE:AE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E:AE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9243416702272</v>
      </c>
      <c r="AI19">
        <f>IFERROR(IFERROR(SUMIFS('AEO Table 3 2023'!AF:A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F:A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683816310096035</v>
      </c>
      <c r="AJ19">
        <f>IFERROR(IFERROR(SUMIFS('AEO Table 3 2023'!AG:AG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G:AG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0684406981383</v>
      </c>
      <c r="AK19">
        <f>IFERROR(IFERROR(SUMIFS('AEO Table 3 2023'!AH:AH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H:AH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52068439212175</v>
      </c>
      <c r="AL19">
        <f>IFERROR(IFERROR(SUMIFS('AEO Table 3 2023'!AI:AI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AI:AI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.0785846168690569</v>
      </c>
    </row>
    <row r="20" spans="1:38">
      <c r="A20" s="153" t="str">
        <f>About!$B$2</f>
        <v>VT</v>
      </c>
      <c r="B20" s="153" t="str">
        <f>INDEX('EIA Crosswalk'!$J$2:$J$52,MATCH(A20,'EIA Crosswalk'!$G$2:$G$52,0),1)</f>
        <v>NEENGL</v>
      </c>
      <c r="C20" s="153" t="s">
        <v>2562</v>
      </c>
      <c r="D20" s="153" t="s">
        <v>245</v>
      </c>
      <c r="E20" s="153" t="s">
        <v>973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256">
        <f>SUMIFS('NG Calcs'!C$56:C$60,'NG Calcs'!$A$56:$A$60,$E20)</f>
        <v>1.1070663811563168</v>
      </c>
      <c r="K20" s="256">
        <f>SUMIFS('NG Calcs'!D$56:D$60,'NG Calcs'!$A$56:$A$60,$E20)</f>
        <v>1.2504105090311988</v>
      </c>
      <c r="L20" s="256">
        <f>SUMIFS('NG Calcs'!E$56:E$60,'NG Calcs'!$A$56:$A$60,$E20)</f>
        <v>0.70549202008291911</v>
      </c>
      <c r="M20" s="256">
        <f>SUMIFS('NG Calcs'!F$56:F$60,'NG Calcs'!$A$56:$A$60,$E20)</f>
        <v>1.0133053090202517</v>
      </c>
      <c r="N20" s="256">
        <f>SUMIFS('NG Calcs'!G$56:G$60,'NG Calcs'!$A$56:$A$60,$E20)</f>
        <v>1.1140657839972326</v>
      </c>
      <c r="O20" s="256">
        <f>SUMIFS('NG Calcs'!H$56:H$60,'NG Calcs'!$A$56:$A$60,$E20)</f>
        <v>1.1225485079821182</v>
      </c>
      <c r="P20" s="256">
        <f>SUMIFS('NG Calcs'!I$56:I$60,'NG Calcs'!$A$56:$A$60,$E20)</f>
        <v>1.1080836555005513</v>
      </c>
      <c r="Q20" s="256">
        <f>SUMIFS('NG Calcs'!J$56:J$60,'NG Calcs'!$A$56:$A$60,$E20)</f>
        <v>1.0999586971806266</v>
      </c>
      <c r="R20" s="256">
        <f>SUMIFS('NG Calcs'!K$56:K$60,'NG Calcs'!$A$56:$A$60,$E20)</f>
        <v>1.0872820886591537</v>
      </c>
      <c r="S20" s="256">
        <f>SUMIFS('NG Calcs'!L$56:L$60,'NG Calcs'!$A$56:$A$60,$E20)</f>
        <v>1.1098229919395286</v>
      </c>
      <c r="T20" s="256">
        <f>SUMIFS('NG Calcs'!M$56:M$60,'NG Calcs'!$A$56:$A$60,$E20)</f>
        <v>1.0920074163139284</v>
      </c>
      <c r="U20" s="256">
        <f>SUMIFS('NG Calcs'!N$56:N$60,'NG Calcs'!$A$56:$A$60,$E20)</f>
        <v>1.0873977748597849</v>
      </c>
      <c r="V20" s="256">
        <f>SUMIFS('NG Calcs'!O$56:O$60,'NG Calcs'!$A$56:$A$60,$E20)</f>
        <v>1.1029425466685789</v>
      </c>
      <c r="W20" s="256">
        <f>SUMIFS('NG Calcs'!P$56:P$60,'NG Calcs'!$A$56:$A$60,$E20)</f>
        <v>1.1424616426377405</v>
      </c>
      <c r="X20" s="256">
        <f>SUMIFS('NG Calcs'!Q$56:Q$60,'NG Calcs'!$A$56:$A$60,$E20)</f>
        <v>1.1729542668643314</v>
      </c>
      <c r="Y20">
        <f>IFERROR(IFERROR(SUMIFS('AEO Table 3 2023'!V:V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V:V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609715296058397</v>
      </c>
      <c r="Z20">
        <f>IFERROR(IFERROR(SUMIFS('AEO Table 3 2023'!W:W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W:W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42515739335842</v>
      </c>
      <c r="AA20">
        <f>IFERROR(IFERROR(SUMIFS('AEO Table 3 2023'!X:X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X:X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786222530431124</v>
      </c>
      <c r="AB20">
        <f>IFERROR(IFERROR(SUMIFS('AEO Table 3 2023'!Y:Y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Y:Y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645285217851</v>
      </c>
      <c r="AC20">
        <f>IFERROR(IFERROR(SUMIFS('AEO Table 3 2023'!Z:Z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Z:Z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36490241227221</v>
      </c>
      <c r="AD20">
        <f>IFERROR(IFERROR(SUMIFS('AEO Table 3 2023'!AA:AA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A:AA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5228631855342</v>
      </c>
      <c r="AE20">
        <f>IFERROR(IFERROR(SUMIFS('AEO Table 3 2023'!AB:AB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B:AB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87965774517092</v>
      </c>
      <c r="AF20">
        <f>IFERROR(IFERROR(SUMIFS('AEO Table 3 2023'!AC:AC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C:AC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5034971659056</v>
      </c>
      <c r="AG20">
        <f>IFERROR(IFERROR(SUMIFS('AEO Table 3 2023'!AD:AD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D:AD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14757124174319</v>
      </c>
      <c r="AH20">
        <f>IFERROR(IFERROR(SUMIFS('AEO Table 3 2023'!AE:AE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E:AE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44419548969464</v>
      </c>
      <c r="AI20">
        <f>IFERROR(IFERROR(SUMIFS('AEO Table 3 2023'!AF:A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F:A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2418287951411</v>
      </c>
      <c r="AJ20">
        <f>IFERROR(IFERROR(SUMIFS('AEO Table 3 2023'!AG:AG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G:AG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950672282704037</v>
      </c>
      <c r="AK20">
        <f>IFERROR(IFERROR(SUMIFS('AEO Table 3 2023'!AH:AH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H:AH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55298511579845</v>
      </c>
      <c r="AL20">
        <f>IFERROR(IFERROR(SUMIFS('AEO Table 3 2023'!AI:AI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AI:AI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.2844230559407701</v>
      </c>
    </row>
    <row r="21" spans="1:38">
      <c r="A21" s="153" t="str">
        <f>About!$B$2</f>
        <v>VT</v>
      </c>
      <c r="B21" s="153" t="str">
        <f>INDEX('EIA Crosswalk'!$J$2:$J$52,MATCH(A21,'EIA Crosswalk'!$G$2:$G$52,0),1)</f>
        <v>NEENGL</v>
      </c>
      <c r="C21" s="153" t="s">
        <v>2562</v>
      </c>
      <c r="D21" s="153" t="s">
        <v>245</v>
      </c>
      <c r="E21" s="153" t="s">
        <v>958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256">
        <f>SUMIFS('NG Calcs'!C$56:C$60,'NG Calcs'!$A$56:$A$60,$E21)</f>
        <v>1.3451463790446843</v>
      </c>
      <c r="K21" s="256">
        <f>SUMIFS('NG Calcs'!D$56:D$60,'NG Calcs'!$A$56:$A$60,$E21)</f>
        <v>1.242320819112628</v>
      </c>
      <c r="L21" s="256">
        <f>SUMIFS('NG Calcs'!E$56:E$60,'NG Calcs'!$A$56:$A$60,$E21)</f>
        <v>0.70734089661627386</v>
      </c>
      <c r="M21" s="256">
        <f>SUMIFS('NG Calcs'!F$56:F$60,'NG Calcs'!$A$56:$A$60,$E21)</f>
        <v>1.0159608690459359</v>
      </c>
      <c r="N21" s="256">
        <f>SUMIFS('NG Calcs'!G$56:G$60,'NG Calcs'!$A$56:$A$60,$E21)</f>
        <v>1.1169854060850966</v>
      </c>
      <c r="O21" s="256">
        <f>SUMIFS('NG Calcs'!H$56:H$60,'NG Calcs'!$A$56:$A$60,$E21)</f>
        <v>1.1254903606677327</v>
      </c>
      <c r="P21" s="256">
        <f>SUMIFS('NG Calcs'!I$56:I$60,'NG Calcs'!$A$56:$A$60,$E21)</f>
        <v>1.1109876002785632</v>
      </c>
      <c r="Q21" s="256">
        <f>SUMIFS('NG Calcs'!J$56:J$60,'NG Calcs'!$A$56:$A$60,$E21)</f>
        <v>1.1028413489541189</v>
      </c>
      <c r="R21" s="256">
        <f>SUMIFS('NG Calcs'!K$56:K$60,'NG Calcs'!$A$56:$A$60,$E21)</f>
        <v>1.090131518959758</v>
      </c>
      <c r="S21" s="256">
        <f>SUMIFS('NG Calcs'!L$56:L$60,'NG Calcs'!$A$56:$A$60,$E21)</f>
        <v>1.1127314949807585</v>
      </c>
      <c r="T21" s="256">
        <f>SUMIFS('NG Calcs'!M$56:M$60,'NG Calcs'!$A$56:$A$60,$E21)</f>
        <v>1.0948692302378262</v>
      </c>
      <c r="U21" s="256">
        <f>SUMIFS('NG Calcs'!N$56:N$60,'NG Calcs'!$A$56:$A$60,$E21)</f>
        <v>1.0902475083381651</v>
      </c>
      <c r="V21" s="256">
        <f>SUMIFS('NG Calcs'!O$56:O$60,'NG Calcs'!$A$56:$A$60,$E21)</f>
        <v>1.1058330181893403</v>
      </c>
      <c r="W21" s="256">
        <f>SUMIFS('NG Calcs'!P$56:P$60,'NG Calcs'!$A$56:$A$60,$E21)</f>
        <v>1.1454556814945975</v>
      </c>
      <c r="X21" s="256">
        <f>SUMIFS('NG Calcs'!Q$56:Q$60,'NG Calcs'!$A$56:$A$60,$E21)</f>
        <v>1.1760282174647205</v>
      </c>
      <c r="Y21">
        <f>IFERROR(IFERROR(SUMIFS('AEO Table 3 2023'!V:V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V:V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068052556074</v>
      </c>
      <c r="Z21">
        <f>IFERROR(IFERROR(SUMIFS('AEO Table 3 2023'!W:W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W:W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44880179020106</v>
      </c>
      <c r="AA21">
        <f>IFERROR(IFERROR(SUMIFS('AEO Table 3 2023'!X:X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X:X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7363705340371</v>
      </c>
      <c r="AB21">
        <f>IFERROR(IFERROR(SUMIFS('AEO Table 3 2023'!Y:Y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Y:Y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09185607886919</v>
      </c>
      <c r="AC21">
        <f>IFERROR(IFERROR(SUMIFS('AEO Table 3 2023'!Z:Z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Z:Z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2462372546907</v>
      </c>
      <c r="AD21">
        <f>IFERROR(IFERROR(SUMIFS('AEO Table 3 2023'!AA:AA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A:AA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68666389954262</v>
      </c>
      <c r="AE21">
        <f>IFERROR(IFERROR(SUMIFS('AEO Table 3 2023'!AB:AB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B:AB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480874990167432</v>
      </c>
      <c r="AF21">
        <f>IFERROR(IFERROR(SUMIFS('AEO Table 3 2023'!AC:AC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C:AC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76403173031483</v>
      </c>
      <c r="AG21">
        <f>IFERROR(IFERROR(SUMIFS('AEO Table 3 2023'!AD:AD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D:AD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61933138861882</v>
      </c>
      <c r="AH21">
        <f>IFERROR(IFERROR(SUMIFS('AEO Table 3 2023'!AE:AE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E:AE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9754881416569</v>
      </c>
      <c r="AI21">
        <f>IFERROR(IFERROR(SUMIFS('AEO Table 3 2023'!AF:A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F:A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59893360680085</v>
      </c>
      <c r="AJ21">
        <f>IFERROR(IFERROR(SUMIFS('AEO Table 3 2023'!AG:AG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G:AG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391290901156722</v>
      </c>
      <c r="AK21">
        <f>IFERROR(IFERROR(SUMIFS('AEO Table 3 2023'!AH:AH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H:AH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59367924757893</v>
      </c>
      <c r="AL21">
        <f>IFERROR(IFERROR(SUMIFS('AEO Table 3 2023'!AI:AI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AI:AI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.223762131304575</v>
      </c>
    </row>
    <row r="22" spans="1:38">
      <c r="A22" s="153" t="str">
        <f>About!$B$2</f>
        <v>VT</v>
      </c>
      <c r="B22" s="153" t="str">
        <f>INDEX('EIA Crosswalk'!$J$2:$J$52,MATCH(A22,'EIA Crosswalk'!$G$2:$G$52,0),1)</f>
        <v>NEENGL</v>
      </c>
      <c r="C22" s="153" t="s">
        <v>2562</v>
      </c>
      <c r="D22" s="153" t="s">
        <v>245</v>
      </c>
      <c r="E22" s="153" t="s">
        <v>286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256">
        <f>SUMIFS('NG Calcs'!C$56:C$60,'NG Calcs'!$A$56:$A$60,$E22)</f>
        <v>1.2990291262135922</v>
      </c>
      <c r="K22" s="256">
        <f>SUMIFS('NG Calcs'!D$56:D$60,'NG Calcs'!$A$56:$A$60,$E22)</f>
        <v>0.84374999999999989</v>
      </c>
      <c r="L22" s="256">
        <f>SUMIFS('NG Calcs'!E$56:E$60,'NG Calcs'!$A$56:$A$60,$E22)</f>
        <v>0.61516162974259603</v>
      </c>
      <c r="M22" s="256">
        <f>SUMIFS('NG Calcs'!F$56:F$60,'NG Calcs'!$A$56:$A$60,$E22)</f>
        <v>0.8835628576641571</v>
      </c>
      <c r="N22" s="256">
        <f>SUMIFS('NG Calcs'!G$56:G$60,'NG Calcs'!$A$56:$A$60,$E22)</f>
        <v>0.9714220768133579</v>
      </c>
      <c r="O22" s="256">
        <f>SUMIFS('NG Calcs'!H$56:H$60,'NG Calcs'!$A$56:$A$60,$E22)</f>
        <v>0.97881868253341342</v>
      </c>
      <c r="P22" s="256">
        <f>SUMIFS('NG Calcs'!I$56:I$60,'NG Calcs'!$A$56:$A$60,$E22)</f>
        <v>0.96620589319881389</v>
      </c>
      <c r="Q22" s="256">
        <f>SUMIFS('NG Calcs'!J$56:J$60,'NG Calcs'!$A$56:$A$60,$E22)</f>
        <v>0.95912124523768161</v>
      </c>
      <c r="R22" s="256">
        <f>SUMIFS('NG Calcs'!K$56:K$60,'NG Calcs'!$A$56:$A$60,$E22)</f>
        <v>0.94806773515437603</v>
      </c>
      <c r="S22" s="256">
        <f>SUMIFS('NG Calcs'!L$56:L$60,'NG Calcs'!$A$56:$A$60,$E22)</f>
        <v>0.96772252699198746</v>
      </c>
      <c r="T22" s="256">
        <f>SUMIFS('NG Calcs'!M$56:M$60,'NG Calcs'!$A$56:$A$60,$E22)</f>
        <v>0.95218803726755574</v>
      </c>
      <c r="U22" s="256">
        <f>SUMIFS('NG Calcs'!N$56:N$60,'NG Calcs'!$A$56:$A$60,$E22)</f>
        <v>0.94816860902635924</v>
      </c>
      <c r="V22" s="256">
        <f>SUMIFS('NG Calcs'!O$56:O$60,'NG Calcs'!$A$56:$A$60,$E22)</f>
        <v>0.96172304605422343</v>
      </c>
      <c r="W22" s="256">
        <f>SUMIFS('NG Calcs'!P$56:P$60,'NG Calcs'!$A$56:$A$60,$E22)</f>
        <v>0.99618216223173328</v>
      </c>
      <c r="X22" s="256">
        <f>SUMIFS('NG Calcs'!Q$56:Q$60,'NG Calcs'!$A$56:$A$60,$E22)</f>
        <v>1.0227705457717107</v>
      </c>
      <c r="Y22">
        <f>IFERROR(IFERROR(SUMIFS('AEO Table 3 2023'!V:V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V:V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97613387439778</v>
      </c>
      <c r="Z22">
        <f>IFERROR(IFERROR(SUMIFS('AEO Table 3 2023'!W:W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W:W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39626895541575</v>
      </c>
      <c r="AA22">
        <f>IFERROR(IFERROR(SUMIFS('AEO Table 3 2023'!X:X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X:X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46910530764296</v>
      </c>
      <c r="AB22">
        <f>IFERROR(IFERROR(SUMIFS('AEO Table 3 2023'!Y:Y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Y:Y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94182807115723</v>
      </c>
      <c r="AC22">
        <f>IFERROR(IFERROR(SUMIFS('AEO Table 3 2023'!Z:Z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Z:Z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2174801091906</v>
      </c>
      <c r="AD22">
        <f>IFERROR(IFERROR(SUMIFS('AEO Table 3 2023'!AA:AA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A:AA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7912747756139</v>
      </c>
      <c r="AE22">
        <f>IFERROR(IFERROR(SUMIFS('AEO Table 3 2023'!AB:AB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B:AB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605543358526067</v>
      </c>
      <c r="AF22">
        <f>IFERROR(IFERROR(SUMIFS('AEO Table 3 2023'!AC:AC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C:AC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6091236837455</v>
      </c>
      <c r="AG22">
        <f>IFERROR(IFERROR(SUMIFS('AEO Table 3 2023'!AD:AD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D:AD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06915904208086</v>
      </c>
      <c r="AH22">
        <f>IFERROR(IFERROR(SUMIFS('AEO Table 3 2023'!AE:AE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E:AE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519625801993469</v>
      </c>
      <c r="AI22">
        <f>IFERROR(IFERROR(SUMIFS('AEO Table 3 2023'!AF:A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F:A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75520971872137</v>
      </c>
      <c r="AJ22">
        <f>IFERROR(IFERROR(SUMIFS('AEO Table 3 2023'!AG:AG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G:AG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481101175429806</v>
      </c>
      <c r="AK22">
        <f>IFERROR(IFERROR(SUMIFS('AEO Table 3 2023'!AH:AH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H:AH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73277584291543</v>
      </c>
      <c r="AL22">
        <f>IFERROR(IFERROR(SUMIFS('AEO Table 3 2023'!AI:AI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AI:AI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.1357864898463577</v>
      </c>
    </row>
    <row r="23" spans="1:38">
      <c r="A23" s="153" t="str">
        <f>About!$B$2</f>
        <v>VT</v>
      </c>
      <c r="B23" s="153" t="str">
        <f>INDEX('EIA Crosswalk'!$J$2:$J$52,MATCH(A23,'EIA Crosswalk'!$G$2:$G$52,0),1)</f>
        <v>NEENGL</v>
      </c>
      <c r="C23" s="153" t="s">
        <v>2562</v>
      </c>
      <c r="D23" s="153" t="s">
        <v>245</v>
      </c>
      <c r="E23" s="153" t="s">
        <v>2564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020244317237289</v>
      </c>
      <c r="K23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3047562269048594</v>
      </c>
      <c r="L23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48410231583327</v>
      </c>
      <c r="M23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0489526595693</v>
      </c>
      <c r="N23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02703079516015</v>
      </c>
      <c r="O23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6690381646345</v>
      </c>
      <c r="P23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15193395425827</v>
      </c>
      <c r="Q23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27232950434512</v>
      </c>
      <c r="R23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35701300932542</v>
      </c>
      <c r="S23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588492342673307</v>
      </c>
      <c r="T23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673631428366125</v>
      </c>
      <c r="U23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757845272405829</v>
      </c>
      <c r="V23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29481919128473</v>
      </c>
      <c r="W23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919581758772277</v>
      </c>
      <c r="X23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073723295454126</v>
      </c>
      <c r="Y23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135706272746405</v>
      </c>
      <c r="Z23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34400297993095</v>
      </c>
      <c r="AA23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272489554937487</v>
      </c>
      <c r="AB23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24897390471334</v>
      </c>
      <c r="AC23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5717516341853</v>
      </c>
      <c r="AD23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731188067299</v>
      </c>
      <c r="AE23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77053755265359</v>
      </c>
      <c r="AF23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5444645575406</v>
      </c>
      <c r="AG23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366099177830419</v>
      </c>
      <c r="AH23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47058835827653</v>
      </c>
      <c r="AI23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32780417888691</v>
      </c>
      <c r="AJ23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68813268191445</v>
      </c>
      <c r="AK23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01743541840731</v>
      </c>
      <c r="AL23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42636831402971</v>
      </c>
    </row>
    <row r="24" spans="1:38">
      <c r="A24" s="153" t="str">
        <f>About!$B$2</f>
        <v>VT</v>
      </c>
      <c r="B24" s="153" t="str">
        <f>INDEX('EIA Crosswalk'!$J$2:$J$52,MATCH(A24,'EIA Crosswalk'!$G$2:$G$52,0),1)</f>
        <v>NEENGL</v>
      </c>
      <c r="C24" s="153" t="s">
        <v>2562</v>
      </c>
      <c r="D24" s="153" t="s">
        <v>245</v>
      </c>
      <c r="E24" s="153" t="s">
        <v>2565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020244317237289</v>
      </c>
      <c r="K2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3047562269048594</v>
      </c>
      <c r="L2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48410231583327</v>
      </c>
      <c r="M2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0489526595693</v>
      </c>
      <c r="N2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02703079516015</v>
      </c>
      <c r="O2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6690381646345</v>
      </c>
      <c r="P2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15193395425827</v>
      </c>
      <c r="Q2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27232950434512</v>
      </c>
      <c r="R2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35701300932542</v>
      </c>
      <c r="S2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588492342673307</v>
      </c>
      <c r="T2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673631428366125</v>
      </c>
      <c r="U2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757845272405829</v>
      </c>
      <c r="V2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29481919128473</v>
      </c>
      <c r="W2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919581758772277</v>
      </c>
      <c r="X2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073723295454126</v>
      </c>
      <c r="Y2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135706272746405</v>
      </c>
      <c r="Z2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34400297993095</v>
      </c>
      <c r="AA2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272489554937487</v>
      </c>
      <c r="AB2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24897390471334</v>
      </c>
      <c r="AC2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5717516341853</v>
      </c>
      <c r="AD2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731188067299</v>
      </c>
      <c r="AE2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77053755265359</v>
      </c>
      <c r="AF2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5444645575406</v>
      </c>
      <c r="AG2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366099177830419</v>
      </c>
      <c r="AH2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47058835827653</v>
      </c>
      <c r="AI2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32780417888691</v>
      </c>
      <c r="AJ2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68813268191445</v>
      </c>
      <c r="AK2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01743541840731</v>
      </c>
      <c r="AL2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42636831402971</v>
      </c>
    </row>
    <row r="25" spans="1:38">
      <c r="A25" s="153" t="str">
        <f>About!$B$2</f>
        <v>VT</v>
      </c>
      <c r="B25" s="153" t="str">
        <f>INDEX('EIA Crosswalk'!$J$2:$J$52,MATCH(A25,'EIA Crosswalk'!$G$2:$G$52,0),1)</f>
        <v>NEENGL</v>
      </c>
      <c r="C25" s="153" t="s">
        <v>2562</v>
      </c>
      <c r="D25" s="153" t="s">
        <v>245</v>
      </c>
      <c r="E25" s="153" t="s">
        <v>2566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020244317237289</v>
      </c>
      <c r="K25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3047562269048594</v>
      </c>
      <c r="L25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48410231583327</v>
      </c>
      <c r="M25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0489526595693</v>
      </c>
      <c r="N25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02703079516015</v>
      </c>
      <c r="O25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6690381646345</v>
      </c>
      <c r="P25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15193395425827</v>
      </c>
      <c r="Q25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27232950434512</v>
      </c>
      <c r="R25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35701300932542</v>
      </c>
      <c r="S25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588492342673307</v>
      </c>
      <c r="T25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673631428366125</v>
      </c>
      <c r="U25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757845272405829</v>
      </c>
      <c r="V25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29481919128473</v>
      </c>
      <c r="W25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919581758772277</v>
      </c>
      <c r="X25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073723295454126</v>
      </c>
      <c r="Y25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135706272746405</v>
      </c>
      <c r="Z25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34400297993095</v>
      </c>
      <c r="AA25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272489554937487</v>
      </c>
      <c r="AB25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24897390471334</v>
      </c>
      <c r="AC25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5717516341853</v>
      </c>
      <c r="AD25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731188067299</v>
      </c>
      <c r="AE25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77053755265359</v>
      </c>
      <c r="AF25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5444645575406</v>
      </c>
      <c r="AG25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366099177830419</v>
      </c>
      <c r="AH25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47058835827653</v>
      </c>
      <c r="AI25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32780417888691</v>
      </c>
      <c r="AJ25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68813268191445</v>
      </c>
      <c r="AK25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01743541840731</v>
      </c>
      <c r="AL25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42636831402971</v>
      </c>
    </row>
    <row r="26" spans="1:38">
      <c r="A26" t="str">
        <f>About!$B$2</f>
        <v>VT</v>
      </c>
      <c r="B26" t="str">
        <f>INDEX('EIA Crosswalk'!$J$2:$J$52,MATCH(A26,'EIA Crosswalk'!$G$2:$G$52,0),1)</f>
        <v>NEENGL</v>
      </c>
      <c r="C26" t="s">
        <v>2562</v>
      </c>
      <c r="D26" t="s">
        <v>2435</v>
      </c>
      <c r="E26" t="s">
        <v>293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4047604685564632</v>
      </c>
      <c r="K26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406255856006104</v>
      </c>
      <c r="L26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259029207272112</v>
      </c>
      <c r="M26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9372424948001</v>
      </c>
      <c r="N26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70803926351465</v>
      </c>
      <c r="O26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27294110140471</v>
      </c>
      <c r="P26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39188437304444</v>
      </c>
      <c r="Q26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56300248108908</v>
      </c>
      <c r="R26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42323186299112</v>
      </c>
      <c r="S26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70875869089458</v>
      </c>
      <c r="T26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48516996300286</v>
      </c>
      <c r="U26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92285845382204</v>
      </c>
      <c r="V26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8549755270244</v>
      </c>
      <c r="W26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64834599545079</v>
      </c>
      <c r="X26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8129813731918</v>
      </c>
      <c r="Y26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59128013574804</v>
      </c>
      <c r="Z26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5237596028366</v>
      </c>
      <c r="AA26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9408867728954</v>
      </c>
      <c r="AB26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1226465302648</v>
      </c>
      <c r="AC26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16869618320425</v>
      </c>
      <c r="AD26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08492383668223</v>
      </c>
      <c r="AE26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87642941801006</v>
      </c>
      <c r="AF26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38320034236913</v>
      </c>
      <c r="AG26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0810455385404</v>
      </c>
      <c r="AH26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90185129644959</v>
      </c>
      <c r="AI26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51341303448319</v>
      </c>
      <c r="AJ26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64604925090969</v>
      </c>
      <c r="AK26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27113895575734</v>
      </c>
      <c r="AL26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8078326511773</v>
      </c>
    </row>
    <row r="27" spans="1:38">
      <c r="A27" t="str">
        <f>About!$B$2</f>
        <v>VT</v>
      </c>
      <c r="B27" t="str">
        <f>INDEX('EIA Crosswalk'!$J$2:$J$52,MATCH(A27,'EIA Crosswalk'!$G$2:$G$52,0),1)</f>
        <v>NEENGL</v>
      </c>
      <c r="C27" t="s">
        <v>2562</v>
      </c>
      <c r="D27" t="s">
        <v>2435</v>
      </c>
      <c r="E27" t="s">
        <v>283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442826139955959</v>
      </c>
      <c r="K27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46426842401569</v>
      </c>
      <c r="L27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528154885552421</v>
      </c>
      <c r="M27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406121355632457</v>
      </c>
      <c r="N27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9628498718155</v>
      </c>
      <c r="O27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29056876518348</v>
      </c>
      <c r="P27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7289948126925618</v>
      </c>
      <c r="Q27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93545887159539</v>
      </c>
      <c r="R27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045700274616321</v>
      </c>
      <c r="S27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8562301134475216</v>
      </c>
      <c r="T27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465146530562787</v>
      </c>
      <c r="U27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0.99834272744212738</v>
      </c>
      <c r="V27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050660774186044</v>
      </c>
      <c r="W27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22099060998586</v>
      </c>
      <c r="X27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183467702589353</v>
      </c>
      <c r="Y27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853169272175</v>
      </c>
      <c r="Z27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36478560935531</v>
      </c>
      <c r="AA27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80823486417829</v>
      </c>
      <c r="AB27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36876086426528</v>
      </c>
      <c r="AC27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3794824025526</v>
      </c>
      <c r="AD27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68327318970521</v>
      </c>
      <c r="AE27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56941266817</v>
      </c>
      <c r="AF27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5951901079871</v>
      </c>
      <c r="AG27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17861235984496</v>
      </c>
      <c r="AH27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9243416702272</v>
      </c>
      <c r="AI27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83816310096035</v>
      </c>
      <c r="AJ27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0684406981383</v>
      </c>
      <c r="AK27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52068439212175</v>
      </c>
      <c r="AL27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85846168690569</v>
      </c>
    </row>
    <row r="28" spans="1:38">
      <c r="A28" t="str">
        <f>About!$B$2</f>
        <v>VT</v>
      </c>
      <c r="B28" t="str">
        <f>INDEX('EIA Crosswalk'!$J$2:$J$52,MATCH(A28,'EIA Crosswalk'!$G$2:$G$52,0),1)</f>
        <v>NEENGL</v>
      </c>
      <c r="C28" t="s">
        <v>2562</v>
      </c>
      <c r="D28" t="s">
        <v>2435</v>
      </c>
      <c r="E28" t="s">
        <v>973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9880491620576</v>
      </c>
      <c r="K28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3103681094614541</v>
      </c>
      <c r="L28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80250560830737</v>
      </c>
      <c r="M28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216780769478051</v>
      </c>
      <c r="N28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000862226169982</v>
      </c>
      <c r="O28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49063773838737</v>
      </c>
      <c r="P28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4083587577376</v>
      </c>
      <c r="Q28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03567871348322</v>
      </c>
      <c r="R28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788838458673292</v>
      </c>
      <c r="S28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72008499036588</v>
      </c>
      <c r="T28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986421898070891</v>
      </c>
      <c r="U28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04499837403451</v>
      </c>
      <c r="V28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5977333771541</v>
      </c>
      <c r="W28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335300368113788</v>
      </c>
      <c r="X28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528533554936538</v>
      </c>
      <c r="Y28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09715296058397</v>
      </c>
      <c r="Z28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42515739335842</v>
      </c>
      <c r="AA28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786222530431124</v>
      </c>
      <c r="AB28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645285217851</v>
      </c>
      <c r="AC28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36490241227221</v>
      </c>
      <c r="AD28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5228631855342</v>
      </c>
      <c r="AE28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87965774517092</v>
      </c>
      <c r="AF28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5034971659056</v>
      </c>
      <c r="AG28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14757124174319</v>
      </c>
      <c r="AH28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44419548969464</v>
      </c>
      <c r="AI28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2418287951411</v>
      </c>
      <c r="AJ28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950672282704037</v>
      </c>
      <c r="AK28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55298511579845</v>
      </c>
      <c r="AL28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844230559407701</v>
      </c>
    </row>
    <row r="29" spans="1:38">
      <c r="A29" t="str">
        <f>About!$B$2</f>
        <v>VT</v>
      </c>
      <c r="B29" t="str">
        <f>INDEX('EIA Crosswalk'!$J$2:$J$52,MATCH(A29,'EIA Crosswalk'!$G$2:$G$52,0),1)</f>
        <v>NEENGL</v>
      </c>
      <c r="C29" t="s">
        <v>2562</v>
      </c>
      <c r="D29" t="s">
        <v>2435</v>
      </c>
      <c r="E29" t="s">
        <v>958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66038712526241</v>
      </c>
      <c r="K29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3264334585685433</v>
      </c>
      <c r="L29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32851268057712</v>
      </c>
      <c r="M29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9652323560709</v>
      </c>
      <c r="N29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0122374608851</v>
      </c>
      <c r="O29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8127912405853</v>
      </c>
      <c r="P29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60454382346783</v>
      </c>
      <c r="Q29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57500819149809</v>
      </c>
      <c r="R29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44589279434958</v>
      </c>
      <c r="S29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15211171138544</v>
      </c>
      <c r="T29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8658096939645</v>
      </c>
      <c r="U29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83491871869118</v>
      </c>
      <c r="V29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46989080191854</v>
      </c>
      <c r="W29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45292229837745</v>
      </c>
      <c r="X29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49597171970281</v>
      </c>
      <c r="Y29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068052556074</v>
      </c>
      <c r="Z29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44880179020106</v>
      </c>
      <c r="AA29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7363705340371</v>
      </c>
      <c r="AB29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09185607886919</v>
      </c>
      <c r="AC29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2462372546907</v>
      </c>
      <c r="AD29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68666389954262</v>
      </c>
      <c r="AE29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480874990167432</v>
      </c>
      <c r="AF29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76403173031483</v>
      </c>
      <c r="AG29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61933138861882</v>
      </c>
      <c r="AH29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9754881416569</v>
      </c>
      <c r="AI29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59893360680085</v>
      </c>
      <c r="AJ29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391290901156722</v>
      </c>
      <c r="AK29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59367924757893</v>
      </c>
      <c r="AL29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3762131304575</v>
      </c>
    </row>
    <row r="30" spans="1:38">
      <c r="A30" t="str">
        <f>About!$B$2</f>
        <v>VT</v>
      </c>
      <c r="B30" t="str">
        <f>INDEX('EIA Crosswalk'!$J$2:$J$52,MATCH(A30,'EIA Crosswalk'!$G$2:$G$52,0),1)</f>
        <v>NEENGL</v>
      </c>
      <c r="C30" t="s">
        <v>2562</v>
      </c>
      <c r="D30" t="s">
        <v>2435</v>
      </c>
      <c r="E30" t="s">
        <v>286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080529705713438</v>
      </c>
      <c r="K30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495341599530732</v>
      </c>
      <c r="L30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7217224174411</v>
      </c>
      <c r="M30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75876849640172</v>
      </c>
      <c r="N30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8801427593765</v>
      </c>
      <c r="O30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0386216849959</v>
      </c>
      <c r="P30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85221100589277</v>
      </c>
      <c r="Q30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08635882954987</v>
      </c>
      <c r="R30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43791966575527</v>
      </c>
      <c r="S30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892722521367006</v>
      </c>
      <c r="T30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0992918367705036</v>
      </c>
      <c r="U30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092314581930542</v>
      </c>
      <c r="V30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66676700483318</v>
      </c>
      <c r="W30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18921494639371</v>
      </c>
      <c r="X30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16655511545</v>
      </c>
      <c r="Y30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97613387439778</v>
      </c>
      <c r="Z30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39626895541575</v>
      </c>
      <c r="AA30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46910530764296</v>
      </c>
      <c r="AB30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94182807115723</v>
      </c>
      <c r="AC30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2174801091906</v>
      </c>
      <c r="AD30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7912747756139</v>
      </c>
      <c r="AE30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05543358526067</v>
      </c>
      <c r="AF30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6091236837455</v>
      </c>
      <c r="AG30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06915904208086</v>
      </c>
      <c r="AH30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519625801993469</v>
      </c>
      <c r="AI30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75520971872137</v>
      </c>
      <c r="AJ30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1101175429806</v>
      </c>
      <c r="AK30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3277584291543</v>
      </c>
      <c r="AL30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57864898463577</v>
      </c>
    </row>
    <row r="31" spans="1:38">
      <c r="A31" t="str">
        <f>About!$B$2</f>
        <v>VT</v>
      </c>
      <c r="B31" t="str">
        <f>INDEX('EIA Crosswalk'!$J$2:$J$52,MATCH(A31,'EIA Crosswalk'!$G$2:$G$52,0),1)</f>
        <v>NEENGL</v>
      </c>
      <c r="C31" t="s">
        <v>2562</v>
      </c>
      <c r="D31" t="s">
        <v>2435</v>
      </c>
      <c r="E31" t="s">
        <v>2564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020244317237289</v>
      </c>
      <c r="K31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3047562269048594</v>
      </c>
      <c r="L31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8410231583327</v>
      </c>
      <c r="M31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0489526595693</v>
      </c>
      <c r="N31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02703079516015</v>
      </c>
      <c r="O31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6690381646345</v>
      </c>
      <c r="P31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15193395425827</v>
      </c>
      <c r="Q31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27232950434512</v>
      </c>
      <c r="R31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35701300932542</v>
      </c>
      <c r="S31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88492342673307</v>
      </c>
      <c r="T31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73631428366125</v>
      </c>
      <c r="U31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57845272405829</v>
      </c>
      <c r="V31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29481919128473</v>
      </c>
      <c r="W31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19581758772277</v>
      </c>
      <c r="X31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73723295454126</v>
      </c>
      <c r="Y31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35706272746405</v>
      </c>
      <c r="Z31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34400297993095</v>
      </c>
      <c r="AA31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2489554937487</v>
      </c>
      <c r="AB31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4897390471334</v>
      </c>
      <c r="AC31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717516341853</v>
      </c>
      <c r="AD31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731188067299</v>
      </c>
      <c r="AE31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77053755265359</v>
      </c>
      <c r="AF31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444645575406</v>
      </c>
      <c r="AG31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66099177830419</v>
      </c>
      <c r="AH31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47058835827653</v>
      </c>
      <c r="AI31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32780417888691</v>
      </c>
      <c r="AJ31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68813268191445</v>
      </c>
      <c r="AK31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01743541840731</v>
      </c>
      <c r="AL31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42636831402971</v>
      </c>
    </row>
    <row r="32" spans="1:38">
      <c r="A32" t="str">
        <f>About!$B$2</f>
        <v>VT</v>
      </c>
      <c r="B32" t="str">
        <f>INDEX('EIA Crosswalk'!$J$2:$J$52,MATCH(A32,'EIA Crosswalk'!$G$2:$G$52,0),1)</f>
        <v>NEENGL</v>
      </c>
      <c r="C32" t="s">
        <v>2562</v>
      </c>
      <c r="D32" t="s">
        <v>2435</v>
      </c>
      <c r="E32" t="s">
        <v>2565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020244317237289</v>
      </c>
      <c r="K32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3047562269048594</v>
      </c>
      <c r="L32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8410231583327</v>
      </c>
      <c r="M32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0489526595693</v>
      </c>
      <c r="N32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02703079516015</v>
      </c>
      <c r="O32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6690381646345</v>
      </c>
      <c r="P32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15193395425827</v>
      </c>
      <c r="Q32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27232950434512</v>
      </c>
      <c r="R32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35701300932542</v>
      </c>
      <c r="S32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88492342673307</v>
      </c>
      <c r="T32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73631428366125</v>
      </c>
      <c r="U32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57845272405829</v>
      </c>
      <c r="V32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29481919128473</v>
      </c>
      <c r="W32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19581758772277</v>
      </c>
      <c r="X32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73723295454126</v>
      </c>
      <c r="Y32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35706272746405</v>
      </c>
      <c r="Z32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34400297993095</v>
      </c>
      <c r="AA32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2489554937487</v>
      </c>
      <c r="AB32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4897390471334</v>
      </c>
      <c r="AC32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717516341853</v>
      </c>
      <c r="AD32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731188067299</v>
      </c>
      <c r="AE32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77053755265359</v>
      </c>
      <c r="AF32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444645575406</v>
      </c>
      <c r="AG32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66099177830419</v>
      </c>
      <c r="AH32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47058835827653</v>
      </c>
      <c r="AI32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32780417888691</v>
      </c>
      <c r="AJ32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68813268191445</v>
      </c>
      <c r="AK32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01743541840731</v>
      </c>
      <c r="AL32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42636831402971</v>
      </c>
    </row>
    <row r="33" spans="1:38">
      <c r="A33" t="str">
        <f>About!$B$2</f>
        <v>VT</v>
      </c>
      <c r="B33" t="str">
        <f>INDEX('EIA Crosswalk'!$J$2:$J$52,MATCH(A33,'EIA Crosswalk'!$G$2:$G$52,0),1)</f>
        <v>NEENGL</v>
      </c>
      <c r="C33" t="s">
        <v>2562</v>
      </c>
      <c r="D33" t="s">
        <v>2435</v>
      </c>
      <c r="E33" t="s">
        <v>2566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020244317237289</v>
      </c>
      <c r="K33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3047562269048594</v>
      </c>
      <c r="L33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8410231583327</v>
      </c>
      <c r="M33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0489526595693</v>
      </c>
      <c r="N33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02703079516015</v>
      </c>
      <c r="O33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6690381646345</v>
      </c>
      <c r="P33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15193395425827</v>
      </c>
      <c r="Q33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27232950434512</v>
      </c>
      <c r="R33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35701300932542</v>
      </c>
      <c r="S33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88492342673307</v>
      </c>
      <c r="T33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73631428366125</v>
      </c>
      <c r="U33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57845272405829</v>
      </c>
      <c r="V33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29481919128473</v>
      </c>
      <c r="W33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19581758772277</v>
      </c>
      <c r="X33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73723295454126</v>
      </c>
      <c r="Y33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35706272746405</v>
      </c>
      <c r="Z33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34400297993095</v>
      </c>
      <c r="AA33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2489554937487</v>
      </c>
      <c r="AB33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4897390471334</v>
      </c>
      <c r="AC33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717516341853</v>
      </c>
      <c r="AD33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731188067299</v>
      </c>
      <c r="AE33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77053755265359</v>
      </c>
      <c r="AF33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444645575406</v>
      </c>
      <c r="AG33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66099177830419</v>
      </c>
      <c r="AH33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47058835827653</v>
      </c>
      <c r="AI33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32780417888691</v>
      </c>
      <c r="AJ33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68813268191445</v>
      </c>
      <c r="AK33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01743541840731</v>
      </c>
      <c r="AL33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42636831402971</v>
      </c>
    </row>
    <row r="34" spans="1:38">
      <c r="A34" t="str">
        <f>About!$B$2</f>
        <v>VT</v>
      </c>
      <c r="B34" t="str">
        <f>INDEX('EIA Crosswalk'!$J$2:$J$52,MATCH(A34,'EIA Crosswalk'!$G$2:$G$52,0),1)</f>
        <v>NEENGL</v>
      </c>
      <c r="C34" t="s">
        <v>2562</v>
      </c>
      <c r="D34" t="s">
        <v>2436</v>
      </c>
      <c r="E34" t="s">
        <v>293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4047604685564632</v>
      </c>
      <c r="K3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406255856006104</v>
      </c>
      <c r="L3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259029207272112</v>
      </c>
      <c r="M3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9372424948001</v>
      </c>
      <c r="N3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70803926351465</v>
      </c>
      <c r="O3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27294110140471</v>
      </c>
      <c r="P3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39188437304444</v>
      </c>
      <c r="Q3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56300248108908</v>
      </c>
      <c r="R3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42323186299112</v>
      </c>
      <c r="S3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70875869089458</v>
      </c>
      <c r="T3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48516996300286</v>
      </c>
      <c r="U3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92285845382204</v>
      </c>
      <c r="V3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8549755270244</v>
      </c>
      <c r="W3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64834599545079</v>
      </c>
      <c r="X3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8129813731918</v>
      </c>
      <c r="Y3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59128013574804</v>
      </c>
      <c r="Z3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5237596028366</v>
      </c>
      <c r="AA3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9408867728954</v>
      </c>
      <c r="AB3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1226465302648</v>
      </c>
      <c r="AC3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16869618320425</v>
      </c>
      <c r="AD3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08492383668223</v>
      </c>
      <c r="AE3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87642941801006</v>
      </c>
      <c r="AF3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38320034236913</v>
      </c>
      <c r="AG3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0810455385404</v>
      </c>
      <c r="AH3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90185129644959</v>
      </c>
      <c r="AI3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51341303448319</v>
      </c>
      <c r="AJ3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64604925090969</v>
      </c>
      <c r="AK3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27113895575734</v>
      </c>
      <c r="AL3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8078326511773</v>
      </c>
    </row>
    <row r="35" spans="1:38">
      <c r="A35" t="str">
        <f>About!$B$2</f>
        <v>VT</v>
      </c>
      <c r="B35" t="str">
        <f>INDEX('EIA Crosswalk'!$J$2:$J$52,MATCH(A35,'EIA Crosswalk'!$G$2:$G$52,0),1)</f>
        <v>NEENGL</v>
      </c>
      <c r="C35" t="s">
        <v>2562</v>
      </c>
      <c r="D35" t="s">
        <v>2436</v>
      </c>
      <c r="E35" t="s">
        <v>283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442826139955959</v>
      </c>
      <c r="K35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46426842401569</v>
      </c>
      <c r="L35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528154885552421</v>
      </c>
      <c r="M35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406121355632457</v>
      </c>
      <c r="N35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9628498718155</v>
      </c>
      <c r="O35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29056876518348</v>
      </c>
      <c r="P35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7289948126925618</v>
      </c>
      <c r="Q35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93545887159539</v>
      </c>
      <c r="R35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045700274616321</v>
      </c>
      <c r="S35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8562301134475216</v>
      </c>
      <c r="T35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465146530562787</v>
      </c>
      <c r="U35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0.99834272744212738</v>
      </c>
      <c r="V35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050660774186044</v>
      </c>
      <c r="W35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22099060998586</v>
      </c>
      <c r="X35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183467702589353</v>
      </c>
      <c r="Y35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853169272175</v>
      </c>
      <c r="Z35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36478560935531</v>
      </c>
      <c r="AA35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80823486417829</v>
      </c>
      <c r="AB35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36876086426528</v>
      </c>
      <c r="AC35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3794824025526</v>
      </c>
      <c r="AD35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68327318970521</v>
      </c>
      <c r="AE35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56941266817</v>
      </c>
      <c r="AF35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5951901079871</v>
      </c>
      <c r="AG35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17861235984496</v>
      </c>
      <c r="AH35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9243416702272</v>
      </c>
      <c r="AI35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83816310096035</v>
      </c>
      <c r="AJ35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0684406981383</v>
      </c>
      <c r="AK35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52068439212175</v>
      </c>
      <c r="AL35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85846168690569</v>
      </c>
    </row>
    <row r="36" spans="1:38">
      <c r="A36" t="str">
        <f>About!$B$2</f>
        <v>VT</v>
      </c>
      <c r="B36" t="str">
        <f>INDEX('EIA Crosswalk'!$J$2:$J$52,MATCH(A36,'EIA Crosswalk'!$G$2:$G$52,0),1)</f>
        <v>NEENGL</v>
      </c>
      <c r="C36" t="s">
        <v>2562</v>
      </c>
      <c r="D36" t="s">
        <v>2436</v>
      </c>
      <c r="E36" t="s">
        <v>973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9880491620576</v>
      </c>
      <c r="K36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3103681094614541</v>
      </c>
      <c r="L36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80250560830737</v>
      </c>
      <c r="M36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216780769478051</v>
      </c>
      <c r="N36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000862226169982</v>
      </c>
      <c r="O36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49063773838737</v>
      </c>
      <c r="P36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4083587577376</v>
      </c>
      <c r="Q36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03567871348322</v>
      </c>
      <c r="R36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788838458673292</v>
      </c>
      <c r="S36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72008499036588</v>
      </c>
      <c r="T36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986421898070891</v>
      </c>
      <c r="U36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04499837403451</v>
      </c>
      <c r="V36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5977333771541</v>
      </c>
      <c r="W36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335300368113788</v>
      </c>
      <c r="X36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528533554936538</v>
      </c>
      <c r="Y36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09715296058397</v>
      </c>
      <c r="Z36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42515739335842</v>
      </c>
      <c r="AA36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786222530431124</v>
      </c>
      <c r="AB36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645285217851</v>
      </c>
      <c r="AC36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36490241227221</v>
      </c>
      <c r="AD36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5228631855342</v>
      </c>
      <c r="AE36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87965774517092</v>
      </c>
      <c r="AF36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5034971659056</v>
      </c>
      <c r="AG36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14757124174319</v>
      </c>
      <c r="AH36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44419548969464</v>
      </c>
      <c r="AI36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2418287951411</v>
      </c>
      <c r="AJ36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950672282704037</v>
      </c>
      <c r="AK36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55298511579845</v>
      </c>
      <c r="AL36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844230559407701</v>
      </c>
    </row>
    <row r="37" spans="1:38">
      <c r="A37" t="str">
        <f>About!$B$2</f>
        <v>VT</v>
      </c>
      <c r="B37" t="str">
        <f>INDEX('EIA Crosswalk'!$J$2:$J$52,MATCH(A37,'EIA Crosswalk'!$G$2:$G$52,0),1)</f>
        <v>NEENGL</v>
      </c>
      <c r="C37" t="s">
        <v>2562</v>
      </c>
      <c r="D37" t="s">
        <v>2436</v>
      </c>
      <c r="E37" t="s">
        <v>958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66038712526241</v>
      </c>
      <c r="K37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3264334585685433</v>
      </c>
      <c r="L37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32851268057712</v>
      </c>
      <c r="M37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9652323560709</v>
      </c>
      <c r="N37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0122374608851</v>
      </c>
      <c r="O37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8127912405853</v>
      </c>
      <c r="P37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60454382346783</v>
      </c>
      <c r="Q37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57500819149809</v>
      </c>
      <c r="R37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44589279434958</v>
      </c>
      <c r="S37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15211171138544</v>
      </c>
      <c r="T37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8658096939645</v>
      </c>
      <c r="U37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83491871869118</v>
      </c>
      <c r="V37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46989080191854</v>
      </c>
      <c r="W37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45292229837745</v>
      </c>
      <c r="X37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49597171970281</v>
      </c>
      <c r="Y37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068052556074</v>
      </c>
      <c r="Z37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44880179020106</v>
      </c>
      <c r="AA37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7363705340371</v>
      </c>
      <c r="AB37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09185607886919</v>
      </c>
      <c r="AC37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2462372546907</v>
      </c>
      <c r="AD37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68666389954262</v>
      </c>
      <c r="AE37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480874990167432</v>
      </c>
      <c r="AF37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76403173031483</v>
      </c>
      <c r="AG37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61933138861882</v>
      </c>
      <c r="AH37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9754881416569</v>
      </c>
      <c r="AI37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59893360680085</v>
      </c>
      <c r="AJ37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391290901156722</v>
      </c>
      <c r="AK37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59367924757893</v>
      </c>
      <c r="AL37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3762131304575</v>
      </c>
    </row>
    <row r="38" spans="1:38">
      <c r="A38" t="str">
        <f>About!$B$2</f>
        <v>VT</v>
      </c>
      <c r="B38" t="str">
        <f>INDEX('EIA Crosswalk'!$J$2:$J$52,MATCH(A38,'EIA Crosswalk'!$G$2:$G$52,0),1)</f>
        <v>NEENGL</v>
      </c>
      <c r="C38" t="s">
        <v>2562</v>
      </c>
      <c r="D38" t="s">
        <v>2436</v>
      </c>
      <c r="E38" t="s">
        <v>286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080529705713438</v>
      </c>
      <c r="K38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495341599530732</v>
      </c>
      <c r="L38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7217224174411</v>
      </c>
      <c r="M38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75876849640172</v>
      </c>
      <c r="N38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8801427593765</v>
      </c>
      <c r="O38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0386216849959</v>
      </c>
      <c r="P38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85221100589277</v>
      </c>
      <c r="Q38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08635882954987</v>
      </c>
      <c r="R38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43791966575527</v>
      </c>
      <c r="S38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892722521367006</v>
      </c>
      <c r="T38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0992918367705036</v>
      </c>
      <c r="U38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092314581930542</v>
      </c>
      <c r="V38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66676700483318</v>
      </c>
      <c r="W38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18921494639371</v>
      </c>
      <c r="X38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16655511545</v>
      </c>
      <c r="Y38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97613387439778</v>
      </c>
      <c r="Z38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39626895541575</v>
      </c>
      <c r="AA38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46910530764296</v>
      </c>
      <c r="AB38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94182807115723</v>
      </c>
      <c r="AC38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2174801091906</v>
      </c>
      <c r="AD38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7912747756139</v>
      </c>
      <c r="AE38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05543358526067</v>
      </c>
      <c r="AF38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6091236837455</v>
      </c>
      <c r="AG38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06915904208086</v>
      </c>
      <c r="AH38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519625801993469</v>
      </c>
      <c r="AI38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75520971872137</v>
      </c>
      <c r="AJ38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1101175429806</v>
      </c>
      <c r="AK38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3277584291543</v>
      </c>
      <c r="AL38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57864898463577</v>
      </c>
    </row>
    <row r="39" spans="1:38">
      <c r="A39" t="str">
        <f>About!$B$2</f>
        <v>VT</v>
      </c>
      <c r="B39" t="str">
        <f>INDEX('EIA Crosswalk'!$J$2:$J$52,MATCH(A39,'EIA Crosswalk'!$G$2:$G$52,0),1)</f>
        <v>NEENGL</v>
      </c>
      <c r="C39" t="s">
        <v>2562</v>
      </c>
      <c r="D39" t="s">
        <v>2436</v>
      </c>
      <c r="E39" t="s">
        <v>2564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020244317237289</v>
      </c>
      <c r="K39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3047562269048594</v>
      </c>
      <c r="L39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8410231583327</v>
      </c>
      <c r="M39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0489526595693</v>
      </c>
      <c r="N39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02703079516015</v>
      </c>
      <c r="O39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6690381646345</v>
      </c>
      <c r="P39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15193395425827</v>
      </c>
      <c r="Q39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27232950434512</v>
      </c>
      <c r="R39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35701300932542</v>
      </c>
      <c r="S39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88492342673307</v>
      </c>
      <c r="T39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73631428366125</v>
      </c>
      <c r="U39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57845272405829</v>
      </c>
      <c r="V39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29481919128473</v>
      </c>
      <c r="W39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19581758772277</v>
      </c>
      <c r="X39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73723295454126</v>
      </c>
      <c r="Y39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35706272746405</v>
      </c>
      <c r="Z39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34400297993095</v>
      </c>
      <c r="AA39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2489554937487</v>
      </c>
      <c r="AB39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4897390471334</v>
      </c>
      <c r="AC39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717516341853</v>
      </c>
      <c r="AD39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731188067299</v>
      </c>
      <c r="AE39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77053755265359</v>
      </c>
      <c r="AF39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444645575406</v>
      </c>
      <c r="AG39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66099177830419</v>
      </c>
      <c r="AH39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47058835827653</v>
      </c>
      <c r="AI39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32780417888691</v>
      </c>
      <c r="AJ39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68813268191445</v>
      </c>
      <c r="AK39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01743541840731</v>
      </c>
      <c r="AL39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42636831402971</v>
      </c>
    </row>
    <row r="40" spans="1:38">
      <c r="A40" t="str">
        <f>About!$B$2</f>
        <v>VT</v>
      </c>
      <c r="B40" t="str">
        <f>INDEX('EIA Crosswalk'!$J$2:$J$52,MATCH(A40,'EIA Crosswalk'!$G$2:$G$52,0),1)</f>
        <v>NEENGL</v>
      </c>
      <c r="C40" t="s">
        <v>2562</v>
      </c>
      <c r="D40" t="s">
        <v>2436</v>
      </c>
      <c r="E40" t="s">
        <v>2565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020244317237289</v>
      </c>
      <c r="K40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3047562269048594</v>
      </c>
      <c r="L40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8410231583327</v>
      </c>
      <c r="M40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0489526595693</v>
      </c>
      <c r="N40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02703079516015</v>
      </c>
      <c r="O40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6690381646345</v>
      </c>
      <c r="P40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15193395425827</v>
      </c>
      <c r="Q40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27232950434512</v>
      </c>
      <c r="R40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35701300932542</v>
      </c>
      <c r="S40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88492342673307</v>
      </c>
      <c r="T40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73631428366125</v>
      </c>
      <c r="U40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57845272405829</v>
      </c>
      <c r="V40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29481919128473</v>
      </c>
      <c r="W40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19581758772277</v>
      </c>
      <c r="X40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73723295454126</v>
      </c>
      <c r="Y40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35706272746405</v>
      </c>
      <c r="Z40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34400297993095</v>
      </c>
      <c r="AA40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2489554937487</v>
      </c>
      <c r="AB40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4897390471334</v>
      </c>
      <c r="AC40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717516341853</v>
      </c>
      <c r="AD40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731188067299</v>
      </c>
      <c r="AE40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77053755265359</v>
      </c>
      <c r="AF40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444645575406</v>
      </c>
      <c r="AG40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66099177830419</v>
      </c>
      <c r="AH40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47058835827653</v>
      </c>
      <c r="AI40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32780417888691</v>
      </c>
      <c r="AJ40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68813268191445</v>
      </c>
      <c r="AK40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01743541840731</v>
      </c>
      <c r="AL40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42636831402971</v>
      </c>
    </row>
    <row r="41" spans="1:38">
      <c r="A41" t="str">
        <f>About!$B$2</f>
        <v>VT</v>
      </c>
      <c r="B41" t="str">
        <f>INDEX('EIA Crosswalk'!$J$2:$J$52,MATCH(A41,'EIA Crosswalk'!$G$2:$G$52,0),1)</f>
        <v>NEENGL</v>
      </c>
      <c r="C41" t="s">
        <v>2562</v>
      </c>
      <c r="D41" t="s">
        <v>2436</v>
      </c>
      <c r="E41" t="s">
        <v>2566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020244317237289</v>
      </c>
      <c r="K41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3047562269048594</v>
      </c>
      <c r="L41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8410231583327</v>
      </c>
      <c r="M41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0489526595693</v>
      </c>
      <c r="N41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02703079516015</v>
      </c>
      <c r="O41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6690381646345</v>
      </c>
      <c r="P41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15193395425827</v>
      </c>
      <c r="Q41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27232950434512</v>
      </c>
      <c r="R41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35701300932542</v>
      </c>
      <c r="S41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88492342673307</v>
      </c>
      <c r="T41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73631428366125</v>
      </c>
      <c r="U41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57845272405829</v>
      </c>
      <c r="V41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29481919128473</v>
      </c>
      <c r="W41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19581758772277</v>
      </c>
      <c r="X41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73723295454126</v>
      </c>
      <c r="Y41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35706272746405</v>
      </c>
      <c r="Z41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34400297993095</v>
      </c>
      <c r="AA41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2489554937487</v>
      </c>
      <c r="AB41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4897390471334</v>
      </c>
      <c r="AC41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717516341853</v>
      </c>
      <c r="AD41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731188067299</v>
      </c>
      <c r="AE41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77053755265359</v>
      </c>
      <c r="AF41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444645575406</v>
      </c>
      <c r="AG41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66099177830419</v>
      </c>
      <c r="AH41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47058835827653</v>
      </c>
      <c r="AI41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32780417888691</v>
      </c>
      <c r="AJ41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68813268191445</v>
      </c>
      <c r="AK41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01743541840731</v>
      </c>
      <c r="AL41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42636831402971</v>
      </c>
    </row>
    <row r="42" spans="1:38">
      <c r="A42" t="str">
        <f>About!$B$2</f>
        <v>VT</v>
      </c>
      <c r="B42" t="str">
        <f>INDEX('EIA Crosswalk'!$J$2:$J$52,MATCH(A42,'EIA Crosswalk'!$G$2:$G$52,0),1)</f>
        <v>NEENGL</v>
      </c>
      <c r="C42" t="s">
        <v>2562</v>
      </c>
      <c r="D42" t="s">
        <v>2437</v>
      </c>
      <c r="E42" t="s">
        <v>293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4047604685564632</v>
      </c>
      <c r="K42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406255856006104</v>
      </c>
      <c r="L42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259029207272112</v>
      </c>
      <c r="M42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9372424948001</v>
      </c>
      <c r="N42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70803926351465</v>
      </c>
      <c r="O42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27294110140471</v>
      </c>
      <c r="P42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39188437304444</v>
      </c>
      <c r="Q42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56300248108908</v>
      </c>
      <c r="R42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42323186299112</v>
      </c>
      <c r="S42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70875869089458</v>
      </c>
      <c r="T42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48516996300286</v>
      </c>
      <c r="U42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92285845382204</v>
      </c>
      <c r="V42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8549755270244</v>
      </c>
      <c r="W42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64834599545079</v>
      </c>
      <c r="X42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8129813731918</v>
      </c>
      <c r="Y42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59128013574804</v>
      </c>
      <c r="Z42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5237596028366</v>
      </c>
      <c r="AA42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9408867728954</v>
      </c>
      <c r="AB42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1226465302648</v>
      </c>
      <c r="AC42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16869618320425</v>
      </c>
      <c r="AD42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08492383668223</v>
      </c>
      <c r="AE42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87642941801006</v>
      </c>
      <c r="AF42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38320034236913</v>
      </c>
      <c r="AG42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0810455385404</v>
      </c>
      <c r="AH42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90185129644959</v>
      </c>
      <c r="AI42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51341303448319</v>
      </c>
      <c r="AJ42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64604925090969</v>
      </c>
      <c r="AK42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27113895575734</v>
      </c>
      <c r="AL42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8078326511773</v>
      </c>
    </row>
    <row r="43" spans="1:38">
      <c r="A43" t="str">
        <f>About!$B$2</f>
        <v>VT</v>
      </c>
      <c r="B43" t="str">
        <f>INDEX('EIA Crosswalk'!$J$2:$J$52,MATCH(A43,'EIA Crosswalk'!$G$2:$G$52,0),1)</f>
        <v>NEENGL</v>
      </c>
      <c r="C43" t="s">
        <v>2562</v>
      </c>
      <c r="D43" t="s">
        <v>2437</v>
      </c>
      <c r="E43" t="s">
        <v>283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442826139955959</v>
      </c>
      <c r="K43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46426842401569</v>
      </c>
      <c r="L43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528154885552421</v>
      </c>
      <c r="M43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406121355632457</v>
      </c>
      <c r="N43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9628498718155</v>
      </c>
      <c r="O43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29056876518348</v>
      </c>
      <c r="P43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7289948126925618</v>
      </c>
      <c r="Q43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93545887159539</v>
      </c>
      <c r="R43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045700274616321</v>
      </c>
      <c r="S43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8562301134475216</v>
      </c>
      <c r="T43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465146530562787</v>
      </c>
      <c r="U43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0.99834272744212738</v>
      </c>
      <c r="V43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050660774186044</v>
      </c>
      <c r="W43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22099060998586</v>
      </c>
      <c r="X43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183467702589353</v>
      </c>
      <c r="Y43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853169272175</v>
      </c>
      <c r="Z43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36478560935531</v>
      </c>
      <c r="AA43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80823486417829</v>
      </c>
      <c r="AB43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36876086426528</v>
      </c>
      <c r="AC43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3794824025526</v>
      </c>
      <c r="AD43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68327318970521</v>
      </c>
      <c r="AE43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56941266817</v>
      </c>
      <c r="AF43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5951901079871</v>
      </c>
      <c r="AG43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17861235984496</v>
      </c>
      <c r="AH43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9243416702272</v>
      </c>
      <c r="AI43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83816310096035</v>
      </c>
      <c r="AJ43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0684406981383</v>
      </c>
      <c r="AK43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52068439212175</v>
      </c>
      <c r="AL43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85846168690569</v>
      </c>
    </row>
    <row r="44" spans="1:38">
      <c r="A44" t="str">
        <f>About!$B$2</f>
        <v>VT</v>
      </c>
      <c r="B44" t="str">
        <f>INDEX('EIA Crosswalk'!$J$2:$J$52,MATCH(A44,'EIA Crosswalk'!$G$2:$G$52,0),1)</f>
        <v>NEENGL</v>
      </c>
      <c r="C44" t="s">
        <v>2562</v>
      </c>
      <c r="D44" t="s">
        <v>2437</v>
      </c>
      <c r="E44" t="s">
        <v>973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9880491620576</v>
      </c>
      <c r="K4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3103681094614541</v>
      </c>
      <c r="L4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80250560830737</v>
      </c>
      <c r="M4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216780769478051</v>
      </c>
      <c r="N4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000862226169982</v>
      </c>
      <c r="O4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49063773838737</v>
      </c>
      <c r="P4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4083587577376</v>
      </c>
      <c r="Q4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03567871348322</v>
      </c>
      <c r="R4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788838458673292</v>
      </c>
      <c r="S4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72008499036588</v>
      </c>
      <c r="T4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986421898070891</v>
      </c>
      <c r="U4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04499837403451</v>
      </c>
      <c r="V4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5977333771541</v>
      </c>
      <c r="W4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335300368113788</v>
      </c>
      <c r="X4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528533554936538</v>
      </c>
      <c r="Y4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09715296058397</v>
      </c>
      <c r="Z4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42515739335842</v>
      </c>
      <c r="AA4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786222530431124</v>
      </c>
      <c r="AB4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645285217851</v>
      </c>
      <c r="AC4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36490241227221</v>
      </c>
      <c r="AD4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5228631855342</v>
      </c>
      <c r="AE4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87965774517092</v>
      </c>
      <c r="AF4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5034971659056</v>
      </c>
      <c r="AG4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14757124174319</v>
      </c>
      <c r="AH4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44419548969464</v>
      </c>
      <c r="AI4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2418287951411</v>
      </c>
      <c r="AJ4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950672282704037</v>
      </c>
      <c r="AK4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55298511579845</v>
      </c>
      <c r="AL4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844230559407701</v>
      </c>
    </row>
    <row r="45" spans="1:38">
      <c r="A45" t="str">
        <f>About!$B$2</f>
        <v>VT</v>
      </c>
      <c r="B45" t="str">
        <f>INDEX('EIA Crosswalk'!$J$2:$J$52,MATCH(A45,'EIA Crosswalk'!$G$2:$G$52,0),1)</f>
        <v>NEENGL</v>
      </c>
      <c r="C45" t="s">
        <v>2562</v>
      </c>
      <c r="D45" t="s">
        <v>2437</v>
      </c>
      <c r="E45" t="s">
        <v>958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66038712526241</v>
      </c>
      <c r="K45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3264334585685433</v>
      </c>
      <c r="L45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32851268057712</v>
      </c>
      <c r="M45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9652323560709</v>
      </c>
      <c r="N45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0122374608851</v>
      </c>
      <c r="O45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8127912405853</v>
      </c>
      <c r="P45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60454382346783</v>
      </c>
      <c r="Q45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57500819149809</v>
      </c>
      <c r="R45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44589279434958</v>
      </c>
      <c r="S45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15211171138544</v>
      </c>
      <c r="T45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8658096939645</v>
      </c>
      <c r="U45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83491871869118</v>
      </c>
      <c r="V45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46989080191854</v>
      </c>
      <c r="W45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45292229837745</v>
      </c>
      <c r="X45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49597171970281</v>
      </c>
      <c r="Y45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068052556074</v>
      </c>
      <c r="Z45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44880179020106</v>
      </c>
      <c r="AA45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7363705340371</v>
      </c>
      <c r="AB45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09185607886919</v>
      </c>
      <c r="AC45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2462372546907</v>
      </c>
      <c r="AD45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68666389954262</v>
      </c>
      <c r="AE45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480874990167432</v>
      </c>
      <c r="AF45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76403173031483</v>
      </c>
      <c r="AG45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61933138861882</v>
      </c>
      <c r="AH45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9754881416569</v>
      </c>
      <c r="AI45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59893360680085</v>
      </c>
      <c r="AJ45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391290901156722</v>
      </c>
      <c r="AK45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59367924757893</v>
      </c>
      <c r="AL45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3762131304575</v>
      </c>
    </row>
    <row r="46" spans="1:38">
      <c r="A46" t="str">
        <f>About!$B$2</f>
        <v>VT</v>
      </c>
      <c r="B46" t="str">
        <f>INDEX('EIA Crosswalk'!$J$2:$J$52,MATCH(A46,'EIA Crosswalk'!$G$2:$G$52,0),1)</f>
        <v>NEENGL</v>
      </c>
      <c r="C46" t="s">
        <v>2562</v>
      </c>
      <c r="D46" t="s">
        <v>2437</v>
      </c>
      <c r="E46" t="s">
        <v>286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080529705713438</v>
      </c>
      <c r="K46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495341599530732</v>
      </c>
      <c r="L46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7217224174411</v>
      </c>
      <c r="M46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75876849640172</v>
      </c>
      <c r="N46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8801427593765</v>
      </c>
      <c r="O46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0386216849959</v>
      </c>
      <c r="P46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85221100589277</v>
      </c>
      <c r="Q46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08635882954987</v>
      </c>
      <c r="R46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43791966575527</v>
      </c>
      <c r="S46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892722521367006</v>
      </c>
      <c r="T46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0992918367705036</v>
      </c>
      <c r="U46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092314581930542</v>
      </c>
      <c r="V46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66676700483318</v>
      </c>
      <c r="W46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18921494639371</v>
      </c>
      <c r="X46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16655511545</v>
      </c>
      <c r="Y46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97613387439778</v>
      </c>
      <c r="Z46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39626895541575</v>
      </c>
      <c r="AA46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46910530764296</v>
      </c>
      <c r="AB46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94182807115723</v>
      </c>
      <c r="AC46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2174801091906</v>
      </c>
      <c r="AD46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7912747756139</v>
      </c>
      <c r="AE46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05543358526067</v>
      </c>
      <c r="AF46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6091236837455</v>
      </c>
      <c r="AG46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06915904208086</v>
      </c>
      <c r="AH46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519625801993469</v>
      </c>
      <c r="AI46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75520971872137</v>
      </c>
      <c r="AJ46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1101175429806</v>
      </c>
      <c r="AK46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3277584291543</v>
      </c>
      <c r="AL46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57864898463577</v>
      </c>
    </row>
    <row r="47" spans="1:38">
      <c r="A47" t="str">
        <f>About!$B$2</f>
        <v>VT</v>
      </c>
      <c r="B47" t="str">
        <f>INDEX('EIA Crosswalk'!$J$2:$J$52,MATCH(A47,'EIA Crosswalk'!$G$2:$G$52,0),1)</f>
        <v>NEENGL</v>
      </c>
      <c r="C47" t="s">
        <v>2562</v>
      </c>
      <c r="D47" t="s">
        <v>2437</v>
      </c>
      <c r="E47" t="s">
        <v>2564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020244317237289</v>
      </c>
      <c r="K47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3047562269048594</v>
      </c>
      <c r="L47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8410231583327</v>
      </c>
      <c r="M47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0489526595693</v>
      </c>
      <c r="N47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02703079516015</v>
      </c>
      <c r="O47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6690381646345</v>
      </c>
      <c r="P47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15193395425827</v>
      </c>
      <c r="Q47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27232950434512</v>
      </c>
      <c r="R47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35701300932542</v>
      </c>
      <c r="S47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88492342673307</v>
      </c>
      <c r="T47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73631428366125</v>
      </c>
      <c r="U47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57845272405829</v>
      </c>
      <c r="V47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29481919128473</v>
      </c>
      <c r="W47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19581758772277</v>
      </c>
      <c r="X47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73723295454126</v>
      </c>
      <c r="Y47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35706272746405</v>
      </c>
      <c r="Z47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34400297993095</v>
      </c>
      <c r="AA47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2489554937487</v>
      </c>
      <c r="AB47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4897390471334</v>
      </c>
      <c r="AC47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717516341853</v>
      </c>
      <c r="AD47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731188067299</v>
      </c>
      <c r="AE47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77053755265359</v>
      </c>
      <c r="AF47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444645575406</v>
      </c>
      <c r="AG47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66099177830419</v>
      </c>
      <c r="AH47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47058835827653</v>
      </c>
      <c r="AI47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32780417888691</v>
      </c>
      <c r="AJ47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68813268191445</v>
      </c>
      <c r="AK47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01743541840731</v>
      </c>
      <c r="AL47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42636831402971</v>
      </c>
    </row>
    <row r="48" spans="1:38">
      <c r="A48" t="str">
        <f>About!$B$2</f>
        <v>VT</v>
      </c>
      <c r="B48" t="str">
        <f>INDEX('EIA Crosswalk'!$J$2:$J$52,MATCH(A48,'EIA Crosswalk'!$G$2:$G$52,0),1)</f>
        <v>NEENGL</v>
      </c>
      <c r="C48" t="s">
        <v>2562</v>
      </c>
      <c r="D48" t="s">
        <v>2437</v>
      </c>
      <c r="E48" t="s">
        <v>2565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020244317237289</v>
      </c>
      <c r="K48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3047562269048594</v>
      </c>
      <c r="L48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8410231583327</v>
      </c>
      <c r="M48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0489526595693</v>
      </c>
      <c r="N48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02703079516015</v>
      </c>
      <c r="O48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6690381646345</v>
      </c>
      <c r="P48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15193395425827</v>
      </c>
      <c r="Q48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27232950434512</v>
      </c>
      <c r="R48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35701300932542</v>
      </c>
      <c r="S48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88492342673307</v>
      </c>
      <c r="T48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73631428366125</v>
      </c>
      <c r="U48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57845272405829</v>
      </c>
      <c r="V48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29481919128473</v>
      </c>
      <c r="W48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19581758772277</v>
      </c>
      <c r="X48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73723295454126</v>
      </c>
      <c r="Y48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35706272746405</v>
      </c>
      <c r="Z48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34400297993095</v>
      </c>
      <c r="AA48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2489554937487</v>
      </c>
      <c r="AB48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4897390471334</v>
      </c>
      <c r="AC48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717516341853</v>
      </c>
      <c r="AD48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731188067299</v>
      </c>
      <c r="AE48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77053755265359</v>
      </c>
      <c r="AF48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444645575406</v>
      </c>
      <c r="AG48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66099177830419</v>
      </c>
      <c r="AH48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47058835827653</v>
      </c>
      <c r="AI48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32780417888691</v>
      </c>
      <c r="AJ48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68813268191445</v>
      </c>
      <c r="AK48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01743541840731</v>
      </c>
      <c r="AL48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42636831402971</v>
      </c>
    </row>
    <row r="49" spans="1:38">
      <c r="A49" t="str">
        <f>About!$B$2</f>
        <v>VT</v>
      </c>
      <c r="B49" t="str">
        <f>INDEX('EIA Crosswalk'!$J$2:$J$52,MATCH(A49,'EIA Crosswalk'!$G$2:$G$52,0),1)</f>
        <v>NEENGL</v>
      </c>
      <c r="C49" t="s">
        <v>2562</v>
      </c>
      <c r="D49" t="s">
        <v>2437</v>
      </c>
      <c r="E49" t="s">
        <v>2566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020244317237289</v>
      </c>
      <c r="K49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3047562269048594</v>
      </c>
      <c r="L49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8410231583327</v>
      </c>
      <c r="M49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0489526595693</v>
      </c>
      <c r="N49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02703079516015</v>
      </c>
      <c r="O49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6690381646345</v>
      </c>
      <c r="P49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15193395425827</v>
      </c>
      <c r="Q49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27232950434512</v>
      </c>
      <c r="R49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35701300932542</v>
      </c>
      <c r="S49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88492342673307</v>
      </c>
      <c r="T49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73631428366125</v>
      </c>
      <c r="U49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57845272405829</v>
      </c>
      <c r="V49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29481919128473</v>
      </c>
      <c r="W49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19581758772277</v>
      </c>
      <c r="X49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73723295454126</v>
      </c>
      <c r="Y49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35706272746405</v>
      </c>
      <c r="Z49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34400297993095</v>
      </c>
      <c r="AA49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2489554937487</v>
      </c>
      <c r="AB49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4897390471334</v>
      </c>
      <c r="AC49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717516341853</v>
      </c>
      <c r="AD49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731188067299</v>
      </c>
      <c r="AE49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77053755265359</v>
      </c>
      <c r="AF49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444645575406</v>
      </c>
      <c r="AG49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66099177830419</v>
      </c>
      <c r="AH49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47058835827653</v>
      </c>
      <c r="AI49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32780417888691</v>
      </c>
      <c r="AJ49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68813268191445</v>
      </c>
      <c r="AK49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01743541840731</v>
      </c>
      <c r="AL49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42636831402971</v>
      </c>
    </row>
    <row r="50" spans="1:38">
      <c r="A50" t="str">
        <f>About!$B$2</f>
        <v>VT</v>
      </c>
      <c r="B50" t="str">
        <f>INDEX('EIA Crosswalk'!$J$2:$J$52,MATCH(A50,'EIA Crosswalk'!$G$2:$G$52,0),1)</f>
        <v>NEENGL</v>
      </c>
      <c r="C50" t="s">
        <v>2562</v>
      </c>
      <c r="D50" t="s">
        <v>2438</v>
      </c>
      <c r="E50" t="s">
        <v>293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4047604685564632</v>
      </c>
      <c r="K50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406255856006104</v>
      </c>
      <c r="L50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259029207272112</v>
      </c>
      <c r="M50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9372424948001</v>
      </c>
      <c r="N50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70803926351465</v>
      </c>
      <c r="O50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27294110140471</v>
      </c>
      <c r="P50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39188437304444</v>
      </c>
      <c r="Q50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56300248108908</v>
      </c>
      <c r="R50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42323186299112</v>
      </c>
      <c r="S50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70875869089458</v>
      </c>
      <c r="T50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48516996300286</v>
      </c>
      <c r="U50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92285845382204</v>
      </c>
      <c r="V50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8549755270244</v>
      </c>
      <c r="W50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64834599545079</v>
      </c>
      <c r="X50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8129813731918</v>
      </c>
      <c r="Y50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59128013574804</v>
      </c>
      <c r="Z50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5237596028366</v>
      </c>
      <c r="AA50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9408867728954</v>
      </c>
      <c r="AB50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1226465302648</v>
      </c>
      <c r="AC50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16869618320425</v>
      </c>
      <c r="AD50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08492383668223</v>
      </c>
      <c r="AE50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87642941801006</v>
      </c>
      <c r="AF50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38320034236913</v>
      </c>
      <c r="AG50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0810455385404</v>
      </c>
      <c r="AH50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90185129644959</v>
      </c>
      <c r="AI50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51341303448319</v>
      </c>
      <c r="AJ50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64604925090969</v>
      </c>
      <c r="AK50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27113895575734</v>
      </c>
      <c r="AL50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8078326511773</v>
      </c>
    </row>
    <row r="51" spans="1:38">
      <c r="A51" t="str">
        <f>About!$B$2</f>
        <v>VT</v>
      </c>
      <c r="B51" t="str">
        <f>INDEX('EIA Crosswalk'!$J$2:$J$52,MATCH(A51,'EIA Crosswalk'!$G$2:$G$52,0),1)</f>
        <v>NEENGL</v>
      </c>
      <c r="C51" t="s">
        <v>2562</v>
      </c>
      <c r="D51" t="s">
        <v>2438</v>
      </c>
      <c r="E51" t="s">
        <v>283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442826139955959</v>
      </c>
      <c r="K51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46426842401569</v>
      </c>
      <c r="L51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528154885552421</v>
      </c>
      <c r="M51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406121355632457</v>
      </c>
      <c r="N51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9628498718155</v>
      </c>
      <c r="O51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29056876518348</v>
      </c>
      <c r="P51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7289948126925618</v>
      </c>
      <c r="Q51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93545887159539</v>
      </c>
      <c r="R51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045700274616321</v>
      </c>
      <c r="S51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8562301134475216</v>
      </c>
      <c r="T51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465146530562787</v>
      </c>
      <c r="U51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0.99834272744212738</v>
      </c>
      <c r="V51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050660774186044</v>
      </c>
      <c r="W51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22099060998586</v>
      </c>
      <c r="X51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183467702589353</v>
      </c>
      <c r="Y51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853169272175</v>
      </c>
      <c r="Z51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36478560935531</v>
      </c>
      <c r="AA51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80823486417829</v>
      </c>
      <c r="AB51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36876086426528</v>
      </c>
      <c r="AC51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3794824025526</v>
      </c>
      <c r="AD51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68327318970521</v>
      </c>
      <c r="AE51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56941266817</v>
      </c>
      <c r="AF51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5951901079871</v>
      </c>
      <c r="AG51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17861235984496</v>
      </c>
      <c r="AH51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9243416702272</v>
      </c>
      <c r="AI51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83816310096035</v>
      </c>
      <c r="AJ51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0684406981383</v>
      </c>
      <c r="AK51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52068439212175</v>
      </c>
      <c r="AL51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85846168690569</v>
      </c>
    </row>
    <row r="52" spans="1:38">
      <c r="A52" t="str">
        <f>About!$B$2</f>
        <v>VT</v>
      </c>
      <c r="B52" t="str">
        <f>INDEX('EIA Crosswalk'!$J$2:$J$52,MATCH(A52,'EIA Crosswalk'!$G$2:$G$52,0),1)</f>
        <v>NEENGL</v>
      </c>
      <c r="C52" t="s">
        <v>2562</v>
      </c>
      <c r="D52" t="s">
        <v>2438</v>
      </c>
      <c r="E52" t="s">
        <v>973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</v>
      </c>
      <c r="J52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9880491620576</v>
      </c>
      <c r="K52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3103681094614541</v>
      </c>
      <c r="L52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80250560830737</v>
      </c>
      <c r="M52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216780769478051</v>
      </c>
      <c r="N52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000862226169982</v>
      </c>
      <c r="O52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49063773838737</v>
      </c>
      <c r="P52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4083587577376</v>
      </c>
      <c r="Q52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03567871348322</v>
      </c>
      <c r="R52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788838458673292</v>
      </c>
      <c r="S52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72008499036588</v>
      </c>
      <c r="T52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986421898070891</v>
      </c>
      <c r="U52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04499837403451</v>
      </c>
      <c r="V52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5977333771541</v>
      </c>
      <c r="W52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335300368113788</v>
      </c>
      <c r="X52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528533554936538</v>
      </c>
      <c r="Y52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09715296058397</v>
      </c>
      <c r="Z52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42515739335842</v>
      </c>
      <c r="AA52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786222530431124</v>
      </c>
      <c r="AB52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645285217851</v>
      </c>
      <c r="AC52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36490241227221</v>
      </c>
      <c r="AD52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5228631855342</v>
      </c>
      <c r="AE52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87965774517092</v>
      </c>
      <c r="AF52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5034971659056</v>
      </c>
      <c r="AG52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14757124174319</v>
      </c>
      <c r="AH52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44419548969464</v>
      </c>
      <c r="AI52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2418287951411</v>
      </c>
      <c r="AJ52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950672282704037</v>
      </c>
      <c r="AK52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55298511579845</v>
      </c>
      <c r="AL52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844230559407701</v>
      </c>
    </row>
    <row r="53" spans="1:38">
      <c r="A53" t="str">
        <f>About!$B$2</f>
        <v>VT</v>
      </c>
      <c r="B53" t="str">
        <f>INDEX('EIA Crosswalk'!$J$2:$J$52,MATCH(A53,'EIA Crosswalk'!$G$2:$G$52,0),1)</f>
        <v>NEENGL</v>
      </c>
      <c r="C53" t="s">
        <v>2562</v>
      </c>
      <c r="D53" t="s">
        <v>2438</v>
      </c>
      <c r="E53" t="s">
        <v>958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66038712526241</v>
      </c>
      <c r="K53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3264334585685433</v>
      </c>
      <c r="L53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32851268057712</v>
      </c>
      <c r="M53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9652323560709</v>
      </c>
      <c r="N53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0122374608851</v>
      </c>
      <c r="O53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8127912405853</v>
      </c>
      <c r="P53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60454382346783</v>
      </c>
      <c r="Q53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57500819149809</v>
      </c>
      <c r="R53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44589279434958</v>
      </c>
      <c r="S53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15211171138544</v>
      </c>
      <c r="T53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8658096939645</v>
      </c>
      <c r="U53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83491871869118</v>
      </c>
      <c r="V53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46989080191854</v>
      </c>
      <c r="W53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45292229837745</v>
      </c>
      <c r="X53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49597171970281</v>
      </c>
      <c r="Y53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068052556074</v>
      </c>
      <c r="Z53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44880179020106</v>
      </c>
      <c r="AA53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7363705340371</v>
      </c>
      <c r="AB53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09185607886919</v>
      </c>
      <c r="AC53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2462372546907</v>
      </c>
      <c r="AD53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68666389954262</v>
      </c>
      <c r="AE53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480874990167432</v>
      </c>
      <c r="AF53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76403173031483</v>
      </c>
      <c r="AG53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61933138861882</v>
      </c>
      <c r="AH53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9754881416569</v>
      </c>
      <c r="AI53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59893360680085</v>
      </c>
      <c r="AJ53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391290901156722</v>
      </c>
      <c r="AK53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59367924757893</v>
      </c>
      <c r="AL53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3762131304575</v>
      </c>
    </row>
    <row r="54" spans="1:38">
      <c r="A54" t="str">
        <f>About!$B$2</f>
        <v>VT</v>
      </c>
      <c r="B54" t="str">
        <f>INDEX('EIA Crosswalk'!$J$2:$J$52,MATCH(A54,'EIA Crosswalk'!$G$2:$G$52,0),1)</f>
        <v>NEENGL</v>
      </c>
      <c r="C54" t="s">
        <v>2562</v>
      </c>
      <c r="D54" t="s">
        <v>2438</v>
      </c>
      <c r="E54" t="s">
        <v>286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080529705713438</v>
      </c>
      <c r="K5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495341599530732</v>
      </c>
      <c r="L5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7217224174411</v>
      </c>
      <c r="M5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75876849640172</v>
      </c>
      <c r="N5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8801427593765</v>
      </c>
      <c r="O5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0386216849959</v>
      </c>
      <c r="P5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85221100589277</v>
      </c>
      <c r="Q5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08635882954987</v>
      </c>
      <c r="R5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43791966575527</v>
      </c>
      <c r="S5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892722521367006</v>
      </c>
      <c r="T5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0992918367705036</v>
      </c>
      <c r="U5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092314581930542</v>
      </c>
      <c r="V5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66676700483318</v>
      </c>
      <c r="W5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18921494639371</v>
      </c>
      <c r="X5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16655511545</v>
      </c>
      <c r="Y5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97613387439778</v>
      </c>
      <c r="Z5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39626895541575</v>
      </c>
      <c r="AA5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46910530764296</v>
      </c>
      <c r="AB5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94182807115723</v>
      </c>
      <c r="AC5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2174801091906</v>
      </c>
      <c r="AD5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7912747756139</v>
      </c>
      <c r="AE5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05543358526067</v>
      </c>
      <c r="AF5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6091236837455</v>
      </c>
      <c r="AG5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06915904208086</v>
      </c>
      <c r="AH5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519625801993469</v>
      </c>
      <c r="AI5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75520971872137</v>
      </c>
      <c r="AJ5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1101175429806</v>
      </c>
      <c r="AK5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3277584291543</v>
      </c>
      <c r="AL5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57864898463577</v>
      </c>
    </row>
    <row r="55" spans="1:38">
      <c r="A55" t="str">
        <f>About!$B$2</f>
        <v>VT</v>
      </c>
      <c r="B55" t="str">
        <f>INDEX('EIA Crosswalk'!$J$2:$J$52,MATCH(A55,'EIA Crosswalk'!$G$2:$G$52,0),1)</f>
        <v>NEENGL</v>
      </c>
      <c r="C55" t="s">
        <v>2562</v>
      </c>
      <c r="D55" t="s">
        <v>2438</v>
      </c>
      <c r="E55" t="s">
        <v>2564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020244317237289</v>
      </c>
      <c r="K55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3047562269048594</v>
      </c>
      <c r="L55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8410231583327</v>
      </c>
      <c r="M55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0489526595693</v>
      </c>
      <c r="N55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02703079516015</v>
      </c>
      <c r="O55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6690381646345</v>
      </c>
      <c r="P55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15193395425827</v>
      </c>
      <c r="Q55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27232950434512</v>
      </c>
      <c r="R55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35701300932542</v>
      </c>
      <c r="S55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88492342673307</v>
      </c>
      <c r="T55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73631428366125</v>
      </c>
      <c r="U55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57845272405829</v>
      </c>
      <c r="V55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29481919128473</v>
      </c>
      <c r="W55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19581758772277</v>
      </c>
      <c r="X55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73723295454126</v>
      </c>
      <c r="Y55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35706272746405</v>
      </c>
      <c r="Z55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34400297993095</v>
      </c>
      <c r="AA55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2489554937487</v>
      </c>
      <c r="AB55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4897390471334</v>
      </c>
      <c r="AC55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717516341853</v>
      </c>
      <c r="AD55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731188067299</v>
      </c>
      <c r="AE55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77053755265359</v>
      </c>
      <c r="AF55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444645575406</v>
      </c>
      <c r="AG55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66099177830419</v>
      </c>
      <c r="AH55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47058835827653</v>
      </c>
      <c r="AI55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32780417888691</v>
      </c>
      <c r="AJ55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68813268191445</v>
      </c>
      <c r="AK55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01743541840731</v>
      </c>
      <c r="AL55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42636831402971</v>
      </c>
    </row>
    <row r="56" spans="1:38">
      <c r="A56" t="str">
        <f>About!$B$2</f>
        <v>VT</v>
      </c>
      <c r="B56" t="str">
        <f>INDEX('EIA Crosswalk'!$J$2:$J$52,MATCH(A56,'EIA Crosswalk'!$G$2:$G$52,0),1)</f>
        <v>NEENGL</v>
      </c>
      <c r="C56" t="s">
        <v>2562</v>
      </c>
      <c r="D56" t="s">
        <v>2438</v>
      </c>
      <c r="E56" t="s">
        <v>2565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020244317237289</v>
      </c>
      <c r="K56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3047562269048594</v>
      </c>
      <c r="L56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8410231583327</v>
      </c>
      <c r="M56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0489526595693</v>
      </c>
      <c r="N56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02703079516015</v>
      </c>
      <c r="O56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6690381646345</v>
      </c>
      <c r="P56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15193395425827</v>
      </c>
      <c r="Q56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27232950434512</v>
      </c>
      <c r="R56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35701300932542</v>
      </c>
      <c r="S56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88492342673307</v>
      </c>
      <c r="T56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73631428366125</v>
      </c>
      <c r="U56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57845272405829</v>
      </c>
      <c r="V56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29481919128473</v>
      </c>
      <c r="W56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19581758772277</v>
      </c>
      <c r="X56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73723295454126</v>
      </c>
      <c r="Y56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35706272746405</v>
      </c>
      <c r="Z56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34400297993095</v>
      </c>
      <c r="AA56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2489554937487</v>
      </c>
      <c r="AB56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4897390471334</v>
      </c>
      <c r="AC56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717516341853</v>
      </c>
      <c r="AD56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731188067299</v>
      </c>
      <c r="AE56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77053755265359</v>
      </c>
      <c r="AF56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444645575406</v>
      </c>
      <c r="AG56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66099177830419</v>
      </c>
      <c r="AH56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47058835827653</v>
      </c>
      <c r="AI56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32780417888691</v>
      </c>
      <c r="AJ56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68813268191445</v>
      </c>
      <c r="AK56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01743541840731</v>
      </c>
      <c r="AL56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42636831402971</v>
      </c>
    </row>
    <row r="57" spans="1:38">
      <c r="A57" t="str">
        <f>About!$B$2</f>
        <v>VT</v>
      </c>
      <c r="B57" t="str">
        <f>INDEX('EIA Crosswalk'!$J$2:$J$52,MATCH(A57,'EIA Crosswalk'!$G$2:$G$52,0),1)</f>
        <v>NEENGL</v>
      </c>
      <c r="C57" t="s">
        <v>2562</v>
      </c>
      <c r="D57" t="s">
        <v>2438</v>
      </c>
      <c r="E57" t="s">
        <v>2566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020244317237289</v>
      </c>
      <c r="K57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3047562269048594</v>
      </c>
      <c r="L57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8410231583327</v>
      </c>
      <c r="M57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0489526595693</v>
      </c>
      <c r="N57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02703079516015</v>
      </c>
      <c r="O57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6690381646345</v>
      </c>
      <c r="P57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15193395425827</v>
      </c>
      <c r="Q57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27232950434512</v>
      </c>
      <c r="R57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35701300932542</v>
      </c>
      <c r="S57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88492342673307</v>
      </c>
      <c r="T57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73631428366125</v>
      </c>
      <c r="U57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57845272405829</v>
      </c>
      <c r="V57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29481919128473</v>
      </c>
      <c r="W57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19581758772277</v>
      </c>
      <c r="X57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73723295454126</v>
      </c>
      <c r="Y57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35706272746405</v>
      </c>
      <c r="Z57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34400297993095</v>
      </c>
      <c r="AA57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2489554937487</v>
      </c>
      <c r="AB57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4897390471334</v>
      </c>
      <c r="AC57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717516341853</v>
      </c>
      <c r="AD57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731188067299</v>
      </c>
      <c r="AE57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77053755265359</v>
      </c>
      <c r="AF57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444645575406</v>
      </c>
      <c r="AG57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66099177830419</v>
      </c>
      <c r="AH57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47058835827653</v>
      </c>
      <c r="AI57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32780417888691</v>
      </c>
      <c r="AJ57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68813268191445</v>
      </c>
      <c r="AK57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01743541840731</v>
      </c>
      <c r="AL57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42636831402971</v>
      </c>
    </row>
    <row r="58" spans="1:38">
      <c r="A58" t="str">
        <f>About!$B$2</f>
        <v>VT</v>
      </c>
      <c r="B58" t="str">
        <f>INDEX('EIA Crosswalk'!$J$2:$J$52,MATCH(A58,'EIA Crosswalk'!$G$2:$G$52,0),1)</f>
        <v>NEENGL</v>
      </c>
      <c r="C58" t="s">
        <v>2562</v>
      </c>
      <c r="D58" t="s">
        <v>2439</v>
      </c>
      <c r="E58" t="s">
        <v>293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4047604685564632</v>
      </c>
      <c r="K58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406255856006104</v>
      </c>
      <c r="L58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259029207272112</v>
      </c>
      <c r="M58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9372424948001</v>
      </c>
      <c r="N58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70803926351465</v>
      </c>
      <c r="O58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27294110140471</v>
      </c>
      <c r="P58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39188437304444</v>
      </c>
      <c r="Q58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56300248108908</v>
      </c>
      <c r="R58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42323186299112</v>
      </c>
      <c r="S58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70875869089458</v>
      </c>
      <c r="T58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48516996300286</v>
      </c>
      <c r="U58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92285845382204</v>
      </c>
      <c r="V58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8549755270244</v>
      </c>
      <c r="W58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64834599545079</v>
      </c>
      <c r="X58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8129813731918</v>
      </c>
      <c r="Y58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59128013574804</v>
      </c>
      <c r="Z58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5237596028366</v>
      </c>
      <c r="AA58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9408867728954</v>
      </c>
      <c r="AB58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1226465302648</v>
      </c>
      <c r="AC58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16869618320425</v>
      </c>
      <c r="AD58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08492383668223</v>
      </c>
      <c r="AE58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87642941801006</v>
      </c>
      <c r="AF58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38320034236913</v>
      </c>
      <c r="AG58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0810455385404</v>
      </c>
      <c r="AH58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90185129644959</v>
      </c>
      <c r="AI58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51341303448319</v>
      </c>
      <c r="AJ58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64604925090969</v>
      </c>
      <c r="AK58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27113895575734</v>
      </c>
      <c r="AL58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8078326511773</v>
      </c>
    </row>
    <row r="59" spans="1:38">
      <c r="A59" t="str">
        <f>About!$B$2</f>
        <v>VT</v>
      </c>
      <c r="B59" t="str">
        <f>INDEX('EIA Crosswalk'!$J$2:$J$52,MATCH(A59,'EIA Crosswalk'!$G$2:$G$52,0),1)</f>
        <v>NEENGL</v>
      </c>
      <c r="C59" t="s">
        <v>2562</v>
      </c>
      <c r="D59" t="s">
        <v>2439</v>
      </c>
      <c r="E59" t="s">
        <v>283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442826139955959</v>
      </c>
      <c r="K59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46426842401569</v>
      </c>
      <c r="L59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528154885552421</v>
      </c>
      <c r="M59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406121355632457</v>
      </c>
      <c r="N59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9628498718155</v>
      </c>
      <c r="O59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29056876518348</v>
      </c>
      <c r="P59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7289948126925618</v>
      </c>
      <c r="Q59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93545887159539</v>
      </c>
      <c r="R59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045700274616321</v>
      </c>
      <c r="S59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8562301134475216</v>
      </c>
      <c r="T59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465146530562787</v>
      </c>
      <c r="U59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0.99834272744212738</v>
      </c>
      <c r="V59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050660774186044</v>
      </c>
      <c r="W59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22099060998586</v>
      </c>
      <c r="X59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183467702589353</v>
      </c>
      <c r="Y59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853169272175</v>
      </c>
      <c r="Z59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36478560935531</v>
      </c>
      <c r="AA59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80823486417829</v>
      </c>
      <c r="AB59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36876086426528</v>
      </c>
      <c r="AC59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3794824025526</v>
      </c>
      <c r="AD59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68327318970521</v>
      </c>
      <c r="AE59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56941266817</v>
      </c>
      <c r="AF59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5951901079871</v>
      </c>
      <c r="AG59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17861235984496</v>
      </c>
      <c r="AH59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9243416702272</v>
      </c>
      <c r="AI59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83816310096035</v>
      </c>
      <c r="AJ59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0684406981383</v>
      </c>
      <c r="AK59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52068439212175</v>
      </c>
      <c r="AL59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85846168690569</v>
      </c>
    </row>
    <row r="60" spans="1:38">
      <c r="A60" t="str">
        <f>About!$B$2</f>
        <v>VT</v>
      </c>
      <c r="B60" t="str">
        <f>INDEX('EIA Crosswalk'!$J$2:$J$52,MATCH(A60,'EIA Crosswalk'!$G$2:$G$52,0),1)</f>
        <v>NEENGL</v>
      </c>
      <c r="C60" t="s">
        <v>2562</v>
      </c>
      <c r="D60" t="s">
        <v>2439</v>
      </c>
      <c r="E60" t="s">
        <v>973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9880491620576</v>
      </c>
      <c r="K60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3103681094614541</v>
      </c>
      <c r="L60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80250560830737</v>
      </c>
      <c r="M60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216780769478051</v>
      </c>
      <c r="N60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000862226169982</v>
      </c>
      <c r="O60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49063773838737</v>
      </c>
      <c r="P60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4083587577376</v>
      </c>
      <c r="Q60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03567871348322</v>
      </c>
      <c r="R60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788838458673292</v>
      </c>
      <c r="S60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72008499036588</v>
      </c>
      <c r="T60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986421898070891</v>
      </c>
      <c r="U60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04499837403451</v>
      </c>
      <c r="V60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5977333771541</v>
      </c>
      <c r="W60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335300368113788</v>
      </c>
      <c r="X60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528533554936538</v>
      </c>
      <c r="Y60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09715296058397</v>
      </c>
      <c r="Z60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42515739335842</v>
      </c>
      <c r="AA60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786222530431124</v>
      </c>
      <c r="AB60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645285217851</v>
      </c>
      <c r="AC60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36490241227221</v>
      </c>
      <c r="AD60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5228631855342</v>
      </c>
      <c r="AE60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87965774517092</v>
      </c>
      <c r="AF60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5034971659056</v>
      </c>
      <c r="AG60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14757124174319</v>
      </c>
      <c r="AH60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44419548969464</v>
      </c>
      <c r="AI60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2418287951411</v>
      </c>
      <c r="AJ60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950672282704037</v>
      </c>
      <c r="AK60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55298511579845</v>
      </c>
      <c r="AL60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844230559407701</v>
      </c>
    </row>
    <row r="61" spans="1:38">
      <c r="A61" t="str">
        <f>About!$B$2</f>
        <v>VT</v>
      </c>
      <c r="B61" t="str">
        <f>INDEX('EIA Crosswalk'!$J$2:$J$52,MATCH(A61,'EIA Crosswalk'!$G$2:$G$52,0),1)</f>
        <v>NEENGL</v>
      </c>
      <c r="C61" t="s">
        <v>2562</v>
      </c>
      <c r="D61" t="s">
        <v>2439</v>
      </c>
      <c r="E61" t="s">
        <v>958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66038712526241</v>
      </c>
      <c r="K61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3264334585685433</v>
      </c>
      <c r="L61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32851268057712</v>
      </c>
      <c r="M61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9652323560709</v>
      </c>
      <c r="N61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0122374608851</v>
      </c>
      <c r="O61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8127912405853</v>
      </c>
      <c r="P61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60454382346783</v>
      </c>
      <c r="Q61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57500819149809</v>
      </c>
      <c r="R61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44589279434958</v>
      </c>
      <c r="S61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15211171138544</v>
      </c>
      <c r="T61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8658096939645</v>
      </c>
      <c r="U61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83491871869118</v>
      </c>
      <c r="V61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46989080191854</v>
      </c>
      <c r="W61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45292229837745</v>
      </c>
      <c r="X61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49597171970281</v>
      </c>
      <c r="Y61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068052556074</v>
      </c>
      <c r="Z61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44880179020106</v>
      </c>
      <c r="AA61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7363705340371</v>
      </c>
      <c r="AB61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09185607886919</v>
      </c>
      <c r="AC61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2462372546907</v>
      </c>
      <c r="AD61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68666389954262</v>
      </c>
      <c r="AE61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480874990167432</v>
      </c>
      <c r="AF61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76403173031483</v>
      </c>
      <c r="AG61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61933138861882</v>
      </c>
      <c r="AH61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9754881416569</v>
      </c>
      <c r="AI61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59893360680085</v>
      </c>
      <c r="AJ61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391290901156722</v>
      </c>
      <c r="AK61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59367924757893</v>
      </c>
      <c r="AL61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3762131304575</v>
      </c>
    </row>
    <row r="62" spans="1:38">
      <c r="A62" t="str">
        <f>About!$B$2</f>
        <v>VT</v>
      </c>
      <c r="B62" t="str">
        <f>INDEX('EIA Crosswalk'!$J$2:$J$52,MATCH(A62,'EIA Crosswalk'!$G$2:$G$52,0),1)</f>
        <v>NEENGL</v>
      </c>
      <c r="C62" t="s">
        <v>2562</v>
      </c>
      <c r="D62" t="s">
        <v>2439</v>
      </c>
      <c r="E62" t="s">
        <v>286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080529705713438</v>
      </c>
      <c r="K62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495341599530732</v>
      </c>
      <c r="L62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7217224174411</v>
      </c>
      <c r="M62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75876849640172</v>
      </c>
      <c r="N62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8801427593765</v>
      </c>
      <c r="O62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0386216849959</v>
      </c>
      <c r="P62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85221100589277</v>
      </c>
      <c r="Q62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08635882954987</v>
      </c>
      <c r="R62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43791966575527</v>
      </c>
      <c r="S62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892722521367006</v>
      </c>
      <c r="T62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0992918367705036</v>
      </c>
      <c r="U62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092314581930542</v>
      </c>
      <c r="V62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66676700483318</v>
      </c>
      <c r="W62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18921494639371</v>
      </c>
      <c r="X62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16655511545</v>
      </c>
      <c r="Y62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97613387439778</v>
      </c>
      <c r="Z62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39626895541575</v>
      </c>
      <c r="AA62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46910530764296</v>
      </c>
      <c r="AB62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94182807115723</v>
      </c>
      <c r="AC62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2174801091906</v>
      </c>
      <c r="AD62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7912747756139</v>
      </c>
      <c r="AE62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05543358526067</v>
      </c>
      <c r="AF62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6091236837455</v>
      </c>
      <c r="AG62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06915904208086</v>
      </c>
      <c r="AH62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519625801993469</v>
      </c>
      <c r="AI62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75520971872137</v>
      </c>
      <c r="AJ62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1101175429806</v>
      </c>
      <c r="AK62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3277584291543</v>
      </c>
      <c r="AL62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57864898463577</v>
      </c>
    </row>
    <row r="63" spans="1:38">
      <c r="A63" t="str">
        <f>About!$B$2</f>
        <v>VT</v>
      </c>
      <c r="B63" t="str">
        <f>INDEX('EIA Crosswalk'!$J$2:$J$52,MATCH(A63,'EIA Crosswalk'!$G$2:$G$52,0),1)</f>
        <v>NEENGL</v>
      </c>
      <c r="C63" t="s">
        <v>2562</v>
      </c>
      <c r="D63" t="s">
        <v>2439</v>
      </c>
      <c r="E63" t="s">
        <v>2564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020244317237289</v>
      </c>
      <c r="K63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3047562269048594</v>
      </c>
      <c r="L63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8410231583327</v>
      </c>
      <c r="M63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0489526595693</v>
      </c>
      <c r="N63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02703079516015</v>
      </c>
      <c r="O63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6690381646345</v>
      </c>
      <c r="P63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15193395425827</v>
      </c>
      <c r="Q63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27232950434512</v>
      </c>
      <c r="R63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35701300932542</v>
      </c>
      <c r="S63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88492342673307</v>
      </c>
      <c r="T63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73631428366125</v>
      </c>
      <c r="U63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57845272405829</v>
      </c>
      <c r="V63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29481919128473</v>
      </c>
      <c r="W63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19581758772277</v>
      </c>
      <c r="X63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73723295454126</v>
      </c>
      <c r="Y63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35706272746405</v>
      </c>
      <c r="Z63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34400297993095</v>
      </c>
      <c r="AA63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2489554937487</v>
      </c>
      <c r="AB63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4897390471334</v>
      </c>
      <c r="AC63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717516341853</v>
      </c>
      <c r="AD63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731188067299</v>
      </c>
      <c r="AE63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77053755265359</v>
      </c>
      <c r="AF63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444645575406</v>
      </c>
      <c r="AG63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66099177830419</v>
      </c>
      <c r="AH63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47058835827653</v>
      </c>
      <c r="AI63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32780417888691</v>
      </c>
      <c r="AJ63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68813268191445</v>
      </c>
      <c r="AK63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01743541840731</v>
      </c>
      <c r="AL63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42636831402971</v>
      </c>
    </row>
    <row r="64" spans="1:38">
      <c r="A64" t="str">
        <f>About!$B$2</f>
        <v>VT</v>
      </c>
      <c r="B64" t="str">
        <f>INDEX('EIA Crosswalk'!$J$2:$J$52,MATCH(A64,'EIA Crosswalk'!$G$2:$G$52,0),1)</f>
        <v>NEENGL</v>
      </c>
      <c r="C64" t="s">
        <v>2562</v>
      </c>
      <c r="D64" t="s">
        <v>2439</v>
      </c>
      <c r="E64" t="s">
        <v>2565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020244317237289</v>
      </c>
      <c r="K6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3047562269048594</v>
      </c>
      <c r="L6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8410231583327</v>
      </c>
      <c r="M6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0489526595693</v>
      </c>
      <c r="N6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02703079516015</v>
      </c>
      <c r="O6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6690381646345</v>
      </c>
      <c r="P6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15193395425827</v>
      </c>
      <c r="Q6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27232950434512</v>
      </c>
      <c r="R6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35701300932542</v>
      </c>
      <c r="S6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88492342673307</v>
      </c>
      <c r="T6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73631428366125</v>
      </c>
      <c r="U6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57845272405829</v>
      </c>
      <c r="V6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29481919128473</v>
      </c>
      <c r="W6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19581758772277</v>
      </c>
      <c r="X6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73723295454126</v>
      </c>
      <c r="Y6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35706272746405</v>
      </c>
      <c r="Z6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34400297993095</v>
      </c>
      <c r="AA6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2489554937487</v>
      </c>
      <c r="AB6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4897390471334</v>
      </c>
      <c r="AC6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717516341853</v>
      </c>
      <c r="AD6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731188067299</v>
      </c>
      <c r="AE6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77053755265359</v>
      </c>
      <c r="AF6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444645575406</v>
      </c>
      <c r="AG6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66099177830419</v>
      </c>
      <c r="AH6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47058835827653</v>
      </c>
      <c r="AI6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32780417888691</v>
      </c>
      <c r="AJ6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68813268191445</v>
      </c>
      <c r="AK6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01743541840731</v>
      </c>
      <c r="AL6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42636831402971</v>
      </c>
    </row>
    <row r="65" spans="1:38">
      <c r="A65" t="str">
        <f>About!$B$2</f>
        <v>VT</v>
      </c>
      <c r="B65" t="str">
        <f>INDEX('EIA Crosswalk'!$J$2:$J$52,MATCH(A65,'EIA Crosswalk'!$G$2:$G$52,0),1)</f>
        <v>NEENGL</v>
      </c>
      <c r="C65" t="s">
        <v>2562</v>
      </c>
      <c r="D65" t="s">
        <v>2439</v>
      </c>
      <c r="E65" t="s">
        <v>2566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020244317237289</v>
      </c>
      <c r="K65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3047562269048594</v>
      </c>
      <c r="L65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8410231583327</v>
      </c>
      <c r="M65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0489526595693</v>
      </c>
      <c r="N65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02703079516015</v>
      </c>
      <c r="O65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6690381646345</v>
      </c>
      <c r="P65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15193395425827</v>
      </c>
      <c r="Q65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27232950434512</v>
      </c>
      <c r="R65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35701300932542</v>
      </c>
      <c r="S65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88492342673307</v>
      </c>
      <c r="T65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73631428366125</v>
      </c>
      <c r="U65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57845272405829</v>
      </c>
      <c r="V65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29481919128473</v>
      </c>
      <c r="W65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19581758772277</v>
      </c>
      <c r="X65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73723295454126</v>
      </c>
      <c r="Y65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35706272746405</v>
      </c>
      <c r="Z65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34400297993095</v>
      </c>
      <c r="AA65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2489554937487</v>
      </c>
      <c r="AB65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4897390471334</v>
      </c>
      <c r="AC65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717516341853</v>
      </c>
      <c r="AD65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731188067299</v>
      </c>
      <c r="AE65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77053755265359</v>
      </c>
      <c r="AF65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444645575406</v>
      </c>
      <c r="AG65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66099177830419</v>
      </c>
      <c r="AH65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47058835827653</v>
      </c>
      <c r="AI65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32780417888691</v>
      </c>
      <c r="AJ65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68813268191445</v>
      </c>
      <c r="AK65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01743541840731</v>
      </c>
      <c r="AL65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42636831402971</v>
      </c>
    </row>
    <row r="66" spans="1:38">
      <c r="A66" t="str">
        <f>About!$B$2</f>
        <v>VT</v>
      </c>
      <c r="B66" t="str">
        <f>INDEX('EIA Crosswalk'!$J$2:$J$52,MATCH(A66,'EIA Crosswalk'!$G$2:$G$52,0),1)</f>
        <v>NEENGL</v>
      </c>
      <c r="C66" t="s">
        <v>2562</v>
      </c>
      <c r="D66" t="s">
        <v>2452</v>
      </c>
      <c r="E66" t="s">
        <v>293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81793102596413</v>
      </c>
      <c r="K66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88616318848577</v>
      </c>
      <c r="L66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40412921430191</v>
      </c>
      <c r="M66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14511878597298</v>
      </c>
      <c r="N66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6350270866624</v>
      </c>
      <c r="O66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1596341969417</v>
      </c>
      <c r="P66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263383489243481</v>
      </c>
      <c r="Q66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462243203555208</v>
      </c>
      <c r="R66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00100608569616</v>
      </c>
      <c r="S66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733927012768283</v>
      </c>
      <c r="T66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44865359026399</v>
      </c>
      <c r="U66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609164327506125</v>
      </c>
      <c r="V66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95840771837494</v>
      </c>
      <c r="W66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08404430783935</v>
      </c>
      <c r="X66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573321074723674</v>
      </c>
      <c r="Y66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778823756426348</v>
      </c>
      <c r="Z66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118978332704055</v>
      </c>
      <c r="AA66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599441117060916</v>
      </c>
      <c r="AB66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01057436888618</v>
      </c>
      <c r="AC66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66519286183786</v>
      </c>
      <c r="AD66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18124304682035</v>
      </c>
      <c r="AE66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19984621756441</v>
      </c>
      <c r="AF66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853512024638</v>
      </c>
      <c r="AG66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0033896456625</v>
      </c>
      <c r="AH66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96962853384965</v>
      </c>
      <c r="AI66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04358238511</v>
      </c>
      <c r="AJ66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98436439794267</v>
      </c>
      <c r="AK66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2141191828186</v>
      </c>
      <c r="AL66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5208810231738</v>
      </c>
    </row>
    <row r="67" spans="1:38">
      <c r="A67" t="str">
        <f>About!$B$2</f>
        <v>VT</v>
      </c>
      <c r="B67" t="str">
        <f>INDEX('EIA Crosswalk'!$J$2:$J$52,MATCH(A67,'EIA Crosswalk'!$G$2:$G$52,0),1)</f>
        <v>NEENGL</v>
      </c>
      <c r="C67" t="s">
        <v>2562</v>
      </c>
      <c r="D67" t="s">
        <v>2452</v>
      </c>
      <c r="E67" t="s">
        <v>283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261" t="s">
        <v>3487</v>
      </c>
      <c r="I67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8180650609484</v>
      </c>
      <c r="K67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72742221377987</v>
      </c>
      <c r="L67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41740605496768</v>
      </c>
      <c r="M67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201152733237406</v>
      </c>
      <c r="N67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972817133071</v>
      </c>
      <c r="O67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1807542476195</v>
      </c>
      <c r="P67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265055284467848</v>
      </c>
      <c r="Q67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463910956765274</v>
      </c>
      <c r="R67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01789354585987</v>
      </c>
      <c r="S67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735607065650397</v>
      </c>
      <c r="T67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46556133381678</v>
      </c>
      <c r="U67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610859740094235</v>
      </c>
      <c r="V67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97544725203033</v>
      </c>
      <c r="W67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10112114469527</v>
      </c>
      <c r="X67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575050956671884</v>
      </c>
      <c r="Y67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780568542542024</v>
      </c>
      <c r="Z67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120717790495205</v>
      </c>
      <c r="AA67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601196538426029</v>
      </c>
      <c r="AB67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02801332774371</v>
      </c>
      <c r="AC67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68279394554449</v>
      </c>
      <c r="AD67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18300114649688</v>
      </c>
      <c r="AE67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21736381640203</v>
      </c>
      <c r="AF67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029878814182</v>
      </c>
      <c r="AG67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0210266411768</v>
      </c>
      <c r="AH67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97141801824303</v>
      </c>
      <c r="AI67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04538069917479</v>
      </c>
      <c r="AJ67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9861716901286</v>
      </c>
      <c r="AK67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21593050701494</v>
      </c>
      <c r="AL67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15391588710856</v>
      </c>
    </row>
    <row r="68" spans="1:38">
      <c r="A68" t="str">
        <f>About!$B$2</f>
        <v>VT</v>
      </c>
      <c r="B68" t="str">
        <f>INDEX('EIA Crosswalk'!$J$2:$J$52,MATCH(A68,'EIA Crosswalk'!$G$2:$G$52,0),1)</f>
        <v>NEENGL</v>
      </c>
      <c r="C68" t="s">
        <v>2562</v>
      </c>
      <c r="D68" t="s">
        <v>2452</v>
      </c>
      <c r="E68" t="s">
        <v>973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261" t="s">
        <v>3487</v>
      </c>
      <c r="I68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8180650609484</v>
      </c>
      <c r="K68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72742221377987</v>
      </c>
      <c r="L68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41740605496768</v>
      </c>
      <c r="M68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201152733237406</v>
      </c>
      <c r="N68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972817133071</v>
      </c>
      <c r="O68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1807542476195</v>
      </c>
      <c r="P68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265055284467848</v>
      </c>
      <c r="Q68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463910956765274</v>
      </c>
      <c r="R68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01789354585987</v>
      </c>
      <c r="S68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735607065650397</v>
      </c>
      <c r="T68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46556133381678</v>
      </c>
      <c r="U68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610859740094235</v>
      </c>
      <c r="V68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97544725203033</v>
      </c>
      <c r="W68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10112114469527</v>
      </c>
      <c r="X68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575050956671884</v>
      </c>
      <c r="Y68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780568542542024</v>
      </c>
      <c r="Z68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120717790495205</v>
      </c>
      <c r="AA68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601196538426029</v>
      </c>
      <c r="AB68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02801332774371</v>
      </c>
      <c r="AC68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68279394554449</v>
      </c>
      <c r="AD68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18300114649688</v>
      </c>
      <c r="AE68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21736381640203</v>
      </c>
      <c r="AF68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029878814182</v>
      </c>
      <c r="AG68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0210266411768</v>
      </c>
      <c r="AH68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97141801824303</v>
      </c>
      <c r="AI68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04538069917479</v>
      </c>
      <c r="AJ68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9861716901286</v>
      </c>
      <c r="AK68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21593050701494</v>
      </c>
      <c r="AL68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15391588710856</v>
      </c>
    </row>
    <row r="69" spans="1:38">
      <c r="A69" t="str">
        <f>About!$B$2</f>
        <v>VT</v>
      </c>
      <c r="B69" t="str">
        <f>INDEX('EIA Crosswalk'!$J$2:$J$52,MATCH(A69,'EIA Crosswalk'!$G$2:$G$52,0),1)</f>
        <v>NEENGL</v>
      </c>
      <c r="C69" t="s">
        <v>2562</v>
      </c>
      <c r="D69" t="s">
        <v>2452</v>
      </c>
      <c r="E69" t="s">
        <v>958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261" t="s">
        <v>3487</v>
      </c>
      <c r="I69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8180650609484</v>
      </c>
      <c r="K69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72742221377987</v>
      </c>
      <c r="L69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41740605496768</v>
      </c>
      <c r="M69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201152733237406</v>
      </c>
      <c r="N69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972817133071</v>
      </c>
      <c r="O69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1807542476195</v>
      </c>
      <c r="P69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265055284467848</v>
      </c>
      <c r="Q69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463910956765274</v>
      </c>
      <c r="R69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01789354585987</v>
      </c>
      <c r="S69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735607065650397</v>
      </c>
      <c r="T69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46556133381678</v>
      </c>
      <c r="U69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610859740094235</v>
      </c>
      <c r="V69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97544725203033</v>
      </c>
      <c r="W69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10112114469527</v>
      </c>
      <c r="X69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575050956671884</v>
      </c>
      <c r="Y69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780568542542024</v>
      </c>
      <c r="Z69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120717790495205</v>
      </c>
      <c r="AA69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601196538426029</v>
      </c>
      <c r="AB69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02801332774371</v>
      </c>
      <c r="AC69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68279394554449</v>
      </c>
      <c r="AD69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18300114649688</v>
      </c>
      <c r="AE69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21736381640203</v>
      </c>
      <c r="AF69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029878814182</v>
      </c>
      <c r="AG69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0210266411768</v>
      </c>
      <c r="AH69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97141801824303</v>
      </c>
      <c r="AI69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04538069917479</v>
      </c>
      <c r="AJ69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9861716901286</v>
      </c>
      <c r="AK69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21593050701494</v>
      </c>
      <c r="AL69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15391588710856</v>
      </c>
    </row>
    <row r="70" spans="1:38">
      <c r="A70" t="str">
        <f>About!$B$2</f>
        <v>VT</v>
      </c>
      <c r="B70" t="str">
        <f>INDEX('EIA Crosswalk'!$J$2:$J$52,MATCH(A70,'EIA Crosswalk'!$G$2:$G$52,0),1)</f>
        <v>NEENGL</v>
      </c>
      <c r="C70" t="s">
        <v>2562</v>
      </c>
      <c r="D70" t="s">
        <v>2452</v>
      </c>
      <c r="E70" t="s">
        <v>286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261" t="s">
        <v>3487</v>
      </c>
      <c r="I7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8180650609484</v>
      </c>
      <c r="K70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72742221377987</v>
      </c>
      <c r="L70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41740605496768</v>
      </c>
      <c r="M70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201152733237406</v>
      </c>
      <c r="N70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972817133071</v>
      </c>
      <c r="O70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1807542476195</v>
      </c>
      <c r="P70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265055284467848</v>
      </c>
      <c r="Q70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463910956765274</v>
      </c>
      <c r="R70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01789354585987</v>
      </c>
      <c r="S70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735607065650397</v>
      </c>
      <c r="T70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46556133381678</v>
      </c>
      <c r="U70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610859740094235</v>
      </c>
      <c r="V70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97544725203033</v>
      </c>
      <c r="W70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10112114469527</v>
      </c>
      <c r="X70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575050956671884</v>
      </c>
      <c r="Y70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780568542542024</v>
      </c>
      <c r="Z70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120717790495205</v>
      </c>
      <c r="AA70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601196538426029</v>
      </c>
      <c r="AB70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02801332774371</v>
      </c>
      <c r="AC70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68279394554449</v>
      </c>
      <c r="AD70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18300114649688</v>
      </c>
      <c r="AE70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21736381640203</v>
      </c>
      <c r="AF70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029878814182</v>
      </c>
      <c r="AG70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0210266411768</v>
      </c>
      <c r="AH70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97141801824303</v>
      </c>
      <c r="AI70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04538069917479</v>
      </c>
      <c r="AJ70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9861716901286</v>
      </c>
      <c r="AK70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21593050701494</v>
      </c>
      <c r="AL70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15391588710856</v>
      </c>
    </row>
    <row r="71" spans="1:38">
      <c r="A71" t="str">
        <f>About!$B$2</f>
        <v>VT</v>
      </c>
      <c r="B71" t="str">
        <f>INDEX('EIA Crosswalk'!$J$2:$J$52,MATCH(A71,'EIA Crosswalk'!$G$2:$G$52,0),1)</f>
        <v>NEENGL</v>
      </c>
      <c r="C71" t="s">
        <v>2562</v>
      </c>
      <c r="D71" t="s">
        <v>2452</v>
      </c>
      <c r="E71" t="s">
        <v>2564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8180650609484</v>
      </c>
      <c r="K71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72742221377987</v>
      </c>
      <c r="L71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41740605496768</v>
      </c>
      <c r="M71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201152733237406</v>
      </c>
      <c r="N71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972817133071</v>
      </c>
      <c r="O71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1807542476195</v>
      </c>
      <c r="P71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265055284467848</v>
      </c>
      <c r="Q71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463910956765274</v>
      </c>
      <c r="R71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01789354585987</v>
      </c>
      <c r="S71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735607065650397</v>
      </c>
      <c r="T71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46556133381678</v>
      </c>
      <c r="U71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610859740094235</v>
      </c>
      <c r="V71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97544725203033</v>
      </c>
      <c r="W71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10112114469527</v>
      </c>
      <c r="X71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575050956671884</v>
      </c>
      <c r="Y71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780568542542024</v>
      </c>
      <c r="Z71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120717790495205</v>
      </c>
      <c r="AA71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601196538426029</v>
      </c>
      <c r="AB71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02801332774371</v>
      </c>
      <c r="AC71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68279394554449</v>
      </c>
      <c r="AD71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18300114649688</v>
      </c>
      <c r="AE71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21736381640203</v>
      </c>
      <c r="AF71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029878814182</v>
      </c>
      <c r="AG71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0210266411768</v>
      </c>
      <c r="AH71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97141801824303</v>
      </c>
      <c r="AI71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04538069917479</v>
      </c>
      <c r="AJ71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9861716901286</v>
      </c>
      <c r="AK71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21593050701494</v>
      </c>
      <c r="AL71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15391588710856</v>
      </c>
    </row>
    <row r="72" spans="1:38">
      <c r="A72" t="str">
        <f>About!$B$2</f>
        <v>VT</v>
      </c>
      <c r="B72" t="str">
        <f>INDEX('EIA Crosswalk'!$J$2:$J$52,MATCH(A72,'EIA Crosswalk'!$G$2:$G$52,0),1)</f>
        <v>NEENGL</v>
      </c>
      <c r="C72" t="s">
        <v>2562</v>
      </c>
      <c r="D72" t="s">
        <v>2452</v>
      </c>
      <c r="E72" t="s">
        <v>2565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8180650609484</v>
      </c>
      <c r="K72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72742221377987</v>
      </c>
      <c r="L72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41740605496768</v>
      </c>
      <c r="M72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201152733237406</v>
      </c>
      <c r="N72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972817133071</v>
      </c>
      <c r="O72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1807542476195</v>
      </c>
      <c r="P72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265055284467848</v>
      </c>
      <c r="Q72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463910956765274</v>
      </c>
      <c r="R72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01789354585987</v>
      </c>
      <c r="S72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735607065650397</v>
      </c>
      <c r="T72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46556133381678</v>
      </c>
      <c r="U72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610859740094235</v>
      </c>
      <c r="V72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97544725203033</v>
      </c>
      <c r="W72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10112114469527</v>
      </c>
      <c r="X72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575050956671884</v>
      </c>
      <c r="Y72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780568542542024</v>
      </c>
      <c r="Z72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120717790495205</v>
      </c>
      <c r="AA72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601196538426029</v>
      </c>
      <c r="AB72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02801332774371</v>
      </c>
      <c r="AC72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68279394554449</v>
      </c>
      <c r="AD72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18300114649688</v>
      </c>
      <c r="AE72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21736381640203</v>
      </c>
      <c r="AF72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029878814182</v>
      </c>
      <c r="AG72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0210266411768</v>
      </c>
      <c r="AH72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97141801824303</v>
      </c>
      <c r="AI72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04538069917479</v>
      </c>
      <c r="AJ72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9861716901286</v>
      </c>
      <c r="AK72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21593050701494</v>
      </c>
      <c r="AL72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15391588710856</v>
      </c>
    </row>
    <row r="73" spans="1:38">
      <c r="A73" t="str">
        <f>About!$B$2</f>
        <v>VT</v>
      </c>
      <c r="B73" t="str">
        <f>INDEX('EIA Crosswalk'!$J$2:$J$52,MATCH(A73,'EIA Crosswalk'!$G$2:$G$52,0),1)</f>
        <v>NEENGL</v>
      </c>
      <c r="C73" t="s">
        <v>2562</v>
      </c>
      <c r="D73" t="s">
        <v>2452</v>
      </c>
      <c r="E73" t="s">
        <v>2566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8180650609484</v>
      </c>
      <c r="K73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72742221377987</v>
      </c>
      <c r="L73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41740605496768</v>
      </c>
      <c r="M73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201152733237406</v>
      </c>
      <c r="N73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972817133071</v>
      </c>
      <c r="O73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1807542476195</v>
      </c>
      <c r="P73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265055284467848</v>
      </c>
      <c r="Q73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463910956765274</v>
      </c>
      <c r="R73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01789354585987</v>
      </c>
      <c r="S73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735607065650397</v>
      </c>
      <c r="T73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46556133381678</v>
      </c>
      <c r="U73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610859740094235</v>
      </c>
      <c r="V73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97544725203033</v>
      </c>
      <c r="W73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10112114469527</v>
      </c>
      <c r="X73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575050956671884</v>
      </c>
      <c r="Y73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780568542542024</v>
      </c>
      <c r="Z73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120717790495205</v>
      </c>
      <c r="AA73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601196538426029</v>
      </c>
      <c r="AB73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02801332774371</v>
      </c>
      <c r="AC73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68279394554449</v>
      </c>
      <c r="AD73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18300114649688</v>
      </c>
      <c r="AE73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21736381640203</v>
      </c>
      <c r="AF73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029878814182</v>
      </c>
      <c r="AG73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0210266411768</v>
      </c>
      <c r="AH73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97141801824303</v>
      </c>
      <c r="AI73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04538069917479</v>
      </c>
      <c r="AJ73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9861716901286</v>
      </c>
      <c r="AK73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21593050701494</v>
      </c>
      <c r="AL73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15391588710856</v>
      </c>
    </row>
    <row r="74" spans="1:38">
      <c r="A74" t="str">
        <f>About!$B$2</f>
        <v>VT</v>
      </c>
      <c r="B74" t="str">
        <f>INDEX('EIA Crosswalk'!$J$2:$J$52,MATCH(A74,'EIA Crosswalk'!$G$2:$G$52,0),1)</f>
        <v>NEENGL</v>
      </c>
      <c r="C74" t="s">
        <v>2562</v>
      </c>
      <c r="D74" t="s">
        <v>2441</v>
      </c>
      <c r="E74" t="s">
        <v>293</v>
      </c>
      <c r="F74" t="str">
        <f t="shared" si="1"/>
        <v>Petroleum Diesel.Transportation</v>
      </c>
      <c r="G74" t="s">
        <v>3483</v>
      </c>
      <c r="H74" t="str">
        <f>INDEX('EIA Crosswalk'!$E$2:$E$22,MATCH('Future Scaling Factors'!$E74,'EIA Crosswalk'!$D$2:$D$22,0),1)</f>
        <v>TRN</v>
      </c>
      <c r="I74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95411555599572</v>
      </c>
      <c r="K7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759029736767006</v>
      </c>
      <c r="L7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039261099088812</v>
      </c>
      <c r="M7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12921691677515</v>
      </c>
      <c r="N7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717517613639969</v>
      </c>
      <c r="O7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03460161992276</v>
      </c>
      <c r="P7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6820568413327</v>
      </c>
      <c r="Q7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1765210607422</v>
      </c>
      <c r="R7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1220849898124</v>
      </c>
      <c r="S7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1248003857973</v>
      </c>
      <c r="T7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24514596113981</v>
      </c>
      <c r="U7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974749728737</v>
      </c>
      <c r="V7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91607363544758</v>
      </c>
      <c r="W7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7474078718115</v>
      </c>
      <c r="X7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80059083937686</v>
      </c>
      <c r="Y7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36676628869518</v>
      </c>
      <c r="Z7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79723829538626</v>
      </c>
      <c r="AA7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6745132959387</v>
      </c>
      <c r="AB7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5358995347447</v>
      </c>
      <c r="AC7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86274319028629</v>
      </c>
      <c r="AD7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0076138834149</v>
      </c>
      <c r="AE7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38613520651446</v>
      </c>
      <c r="AF7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97226894488861</v>
      </c>
      <c r="AG7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1130680785364</v>
      </c>
      <c r="AH7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99310339021383</v>
      </c>
      <c r="AI7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1335223004083</v>
      </c>
      <c r="AJ7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32581135384226</v>
      </c>
      <c r="AK7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58955819635564</v>
      </c>
      <c r="AL7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663363558360671</v>
      </c>
    </row>
    <row r="75" spans="1:38">
      <c r="A75" t="str">
        <f>About!$B$2</f>
        <v>VT</v>
      </c>
      <c r="B75" t="str">
        <f>INDEX('EIA Crosswalk'!$J$2:$J$52,MATCH(A75,'EIA Crosswalk'!$G$2:$G$52,0),1)</f>
        <v>NEENGL</v>
      </c>
      <c r="C75" t="s">
        <v>2562</v>
      </c>
      <c r="D75" t="s">
        <v>2441</v>
      </c>
      <c r="E75" t="s">
        <v>283</v>
      </c>
      <c r="F75" t="str">
        <f t="shared" si="1"/>
        <v>Petroleum Diesel.Electricity</v>
      </c>
      <c r="G75" t="s">
        <v>247</v>
      </c>
      <c r="H75" t="str">
        <f>INDEX('EIA Crosswalk'!$E$2:$E$22,MATCH('Future Scaling Factors'!$E75,'EIA Crosswalk'!$D$2:$D$22,0),1)</f>
        <v>ELEP</v>
      </c>
      <c r="I75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615250454955047</v>
      </c>
      <c r="K75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9768145482795</v>
      </c>
      <c r="L75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893514099917315</v>
      </c>
      <c r="M75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594321475544292</v>
      </c>
      <c r="N75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826128390861008</v>
      </c>
      <c r="O75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074587874751816</v>
      </c>
      <c r="P75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61953333964851</v>
      </c>
      <c r="Q75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97262986628153</v>
      </c>
      <c r="R75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0177374156078</v>
      </c>
      <c r="S75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87780357271212</v>
      </c>
      <c r="T75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22572577409</v>
      </c>
      <c r="U75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57556157137642</v>
      </c>
      <c r="V75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04318348100232</v>
      </c>
      <c r="W75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42874449543664</v>
      </c>
      <c r="X75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683197057060858</v>
      </c>
      <c r="Y75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30848927315249</v>
      </c>
      <c r="Z75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72186883109278</v>
      </c>
      <c r="AA75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797851441170969</v>
      </c>
      <c r="AB75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82959761647825</v>
      </c>
      <c r="AC75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0645067468536</v>
      </c>
      <c r="AD75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19695614485636</v>
      </c>
      <c r="AE75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78667689789918</v>
      </c>
      <c r="AF75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40643301438482</v>
      </c>
      <c r="AG75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996635498536955</v>
      </c>
      <c r="AH75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0589992083806</v>
      </c>
      <c r="AI75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12488022174862</v>
      </c>
      <c r="AJ75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32535081401609</v>
      </c>
      <c r="AK75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1910411342196</v>
      </c>
      <c r="AL75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177836370413141</v>
      </c>
    </row>
    <row r="76" spans="1:38">
      <c r="A76" t="str">
        <f>About!$B$2</f>
        <v>VT</v>
      </c>
      <c r="B76" t="str">
        <f>INDEX('EIA Crosswalk'!$J$2:$J$52,MATCH(A76,'EIA Crosswalk'!$G$2:$G$52,0),1)</f>
        <v>NEENGL</v>
      </c>
      <c r="C76" t="s">
        <v>2562</v>
      </c>
      <c r="D76" t="s">
        <v>2441</v>
      </c>
      <c r="E76" t="s">
        <v>973</v>
      </c>
      <c r="F76" t="str">
        <f t="shared" si="1"/>
        <v>Petroleum Diesel.Residential Buildings</v>
      </c>
      <c r="G76" t="s">
        <v>247</v>
      </c>
      <c r="H76" t="str">
        <f>INDEX('EIA Crosswalk'!$E$2:$E$22,MATCH('Future Scaling Factors'!$E76,'EIA Crosswalk'!$D$2:$D$22,0),1)</f>
        <v>RESD</v>
      </c>
      <c r="I76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622357115037093</v>
      </c>
      <c r="K76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104350370191253</v>
      </c>
      <c r="L76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561540719191801</v>
      </c>
      <c r="M76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09117078636339</v>
      </c>
      <c r="N76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02662774320855</v>
      </c>
      <c r="O76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02737347876408</v>
      </c>
      <c r="P76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285966973513468</v>
      </c>
      <c r="Q76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29844927613812</v>
      </c>
      <c r="R76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37016171755449</v>
      </c>
      <c r="S76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21743452201857</v>
      </c>
      <c r="T76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465248999994464</v>
      </c>
      <c r="U76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25612970630201</v>
      </c>
      <c r="V76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545777364710834</v>
      </c>
      <c r="W76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35985524608352</v>
      </c>
      <c r="X76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641725288741793</v>
      </c>
      <c r="Y76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03245703252627</v>
      </c>
      <c r="Z76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476049705859</v>
      </c>
      <c r="AA76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69293138679126</v>
      </c>
      <c r="AB76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792660134712329</v>
      </c>
      <c r="AC76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7326907209454</v>
      </c>
      <c r="AD76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65793903796422</v>
      </c>
      <c r="AE76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20982949605627</v>
      </c>
      <c r="AF76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79787059273054</v>
      </c>
      <c r="AG76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898366765298193</v>
      </c>
      <c r="AH76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995298543416024</v>
      </c>
      <c r="AI76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12054981384301</v>
      </c>
      <c r="AJ76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29899565664417</v>
      </c>
      <c r="AK76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3403673670551</v>
      </c>
      <c r="AL76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66808399492752</v>
      </c>
    </row>
    <row r="77" spans="1:38">
      <c r="A77" t="str">
        <f>About!$B$2</f>
        <v>VT</v>
      </c>
      <c r="B77" t="str">
        <f>INDEX('EIA Crosswalk'!$J$2:$J$52,MATCH(A77,'EIA Crosswalk'!$G$2:$G$52,0),1)</f>
        <v>NEENGL</v>
      </c>
      <c r="C77" t="s">
        <v>2562</v>
      </c>
      <c r="D77" t="s">
        <v>2441</v>
      </c>
      <c r="E77" t="s">
        <v>958</v>
      </c>
      <c r="F77" t="str">
        <f t="shared" si="1"/>
        <v>Petroleum Diesel.Commercial Buildings</v>
      </c>
      <c r="G77" t="s">
        <v>247</v>
      </c>
      <c r="H77" t="str">
        <f>INDEX('EIA Crosswalk'!$E$2:$E$22,MATCH('Future Scaling Factors'!$E77,'EIA Crosswalk'!$D$2:$D$22,0),1)</f>
        <v>COMM</v>
      </c>
      <c r="I77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300334086965595</v>
      </c>
      <c r="K77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5376962362877662</v>
      </c>
      <c r="L77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351925658028013</v>
      </c>
      <c r="M77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134058492658693</v>
      </c>
      <c r="N77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408528364193412</v>
      </c>
      <c r="O77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168943259418</v>
      </c>
      <c r="P77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37608158199088</v>
      </c>
      <c r="Q77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75012127675288</v>
      </c>
      <c r="R77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080630916899679</v>
      </c>
      <c r="S77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58203999693759</v>
      </c>
      <c r="T77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195157839322532</v>
      </c>
      <c r="U77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42742026731023</v>
      </c>
      <c r="V77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268649688372947</v>
      </c>
      <c r="W77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35725810877373</v>
      </c>
      <c r="X77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350947229029453</v>
      </c>
      <c r="Y77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02860369806018</v>
      </c>
      <c r="Z77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42210949732481</v>
      </c>
      <c r="AA77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63061743417688</v>
      </c>
      <c r="AB77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86700547371445</v>
      </c>
      <c r="AC77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6422823607366</v>
      </c>
      <c r="AD77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58140769788945</v>
      </c>
      <c r="AE77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9428894897771</v>
      </c>
      <c r="AF77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572832449051909</v>
      </c>
      <c r="AG77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00691379119938</v>
      </c>
      <c r="AH77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69223373146888</v>
      </c>
      <c r="AI77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04382579373602</v>
      </c>
      <c r="AJ77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21351161919371</v>
      </c>
      <c r="AK77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3537351546075</v>
      </c>
      <c r="AL77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757217999367193</v>
      </c>
    </row>
    <row r="78" spans="1:38">
      <c r="A78" t="str">
        <f>About!$B$2</f>
        <v>VT</v>
      </c>
      <c r="B78" t="str">
        <f>INDEX('EIA Crosswalk'!$J$2:$J$52,MATCH(A78,'EIA Crosswalk'!$G$2:$G$52,0),1)</f>
        <v>NEENGL</v>
      </c>
      <c r="C78" t="s">
        <v>2562</v>
      </c>
      <c r="D78" t="s">
        <v>2441</v>
      </c>
      <c r="E78" t="s">
        <v>286</v>
      </c>
      <c r="F78" t="str">
        <f t="shared" si="1"/>
        <v>Petroleum Diesel.Industry</v>
      </c>
      <c r="G78" t="s">
        <v>247</v>
      </c>
      <c r="H78" t="str">
        <f>INDEX('EIA Crosswalk'!$E$2:$E$22,MATCH('Future Scaling Factors'!$E78,'EIA Crosswalk'!$D$2:$D$22,0),1)</f>
        <v>IDAL</v>
      </c>
      <c r="I78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6415655415309482</v>
      </c>
      <c r="K78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463311674272193</v>
      </c>
      <c r="L78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425769105524602</v>
      </c>
      <c r="M78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187161733442643</v>
      </c>
      <c r="N78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46497030005286</v>
      </c>
      <c r="O78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51376452014575</v>
      </c>
      <c r="P78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06798468363444</v>
      </c>
      <c r="Q78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46792132139391</v>
      </c>
      <c r="R78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152920531572132</v>
      </c>
      <c r="S78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33933303740755</v>
      </c>
      <c r="T78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73460575537411</v>
      </c>
      <c r="U78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2584164558269</v>
      </c>
      <c r="V78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350169039514917</v>
      </c>
      <c r="W78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25636291914607</v>
      </c>
      <c r="X78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37988398885599</v>
      </c>
      <c r="Y78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493699957729091</v>
      </c>
      <c r="Z78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35142216460592</v>
      </c>
      <c r="AA78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56533150012309</v>
      </c>
      <c r="AB78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580383120934512</v>
      </c>
      <c r="AC78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2628871119615</v>
      </c>
      <c r="AD78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53342358187275</v>
      </c>
      <c r="AE78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06586054835693</v>
      </c>
      <c r="AF78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67980977208126</v>
      </c>
      <c r="AG78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693278660603423</v>
      </c>
      <c r="AH78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787705607381789</v>
      </c>
      <c r="AI78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01433945746742</v>
      </c>
      <c r="AJ78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18967107231326</v>
      </c>
      <c r="AK78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2024900125047</v>
      </c>
      <c r="AL78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855589246774747</v>
      </c>
    </row>
    <row r="79" spans="1:38">
      <c r="A79" t="str">
        <f>About!$B$2</f>
        <v>VT</v>
      </c>
      <c r="B79" t="str">
        <f>INDEX('EIA Crosswalk'!$J$2:$J$52,MATCH(A79,'EIA Crosswalk'!$G$2:$G$52,0),1)</f>
        <v>NEENGL</v>
      </c>
      <c r="C79" t="s">
        <v>2562</v>
      </c>
      <c r="D79" t="s">
        <v>2441</v>
      </c>
      <c r="E79" t="s">
        <v>2564</v>
      </c>
      <c r="F79" t="str">
        <f t="shared" si="1"/>
        <v>Petroleum Diesel.District Heating</v>
      </c>
      <c r="G79" t="s">
        <v>247</v>
      </c>
      <c r="H79" t="str">
        <f>INDEX('EIA Crosswalk'!$E$2:$E$22,MATCH('Future Scaling Factors'!$E79,'EIA Crosswalk'!$D$2:$D$22,0),1)</f>
        <v>TEN</v>
      </c>
      <c r="I79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955353164528208</v>
      </c>
      <c r="K79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4545137839268769</v>
      </c>
      <c r="L79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54029463722508</v>
      </c>
      <c r="M79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969622853168896</v>
      </c>
      <c r="N79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2879711059118</v>
      </c>
      <c r="O79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43875994457423</v>
      </c>
      <c r="P79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6065154980718</v>
      </c>
      <c r="Q79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99456139032705</v>
      </c>
      <c r="R79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04060391719684</v>
      </c>
      <c r="S79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083000172987102</v>
      </c>
      <c r="T79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21354821010768</v>
      </c>
      <c r="U79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75877647445295</v>
      </c>
      <c r="V79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193010796841499</v>
      </c>
      <c r="W79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4445349180583</v>
      </c>
      <c r="X79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278438904974165</v>
      </c>
      <c r="Y79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34014069617698</v>
      </c>
      <c r="Z79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73266852700608</v>
      </c>
      <c r="AA79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391443166747336</v>
      </c>
      <c r="AB79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11083318626517</v>
      </c>
      <c r="AC79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9171217042899</v>
      </c>
      <c r="AD79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75472525629174</v>
      </c>
      <c r="AE79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25104098046993</v>
      </c>
      <c r="AF79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83602919463146</v>
      </c>
      <c r="AG79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499398913501207</v>
      </c>
      <c r="AH79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588666811113809</v>
      </c>
      <c r="AI79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01551729259457</v>
      </c>
      <c r="AJ79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16046825337195</v>
      </c>
      <c r="AK79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256309224056</v>
      </c>
      <c r="AL79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264514928437507</v>
      </c>
    </row>
    <row r="80" spans="1:38">
      <c r="A80" t="str">
        <f>About!$B$2</f>
        <v>VT</v>
      </c>
      <c r="B80" t="str">
        <f>INDEX('EIA Crosswalk'!$J$2:$J$52,MATCH(A80,'EIA Crosswalk'!$G$2:$G$52,0),1)</f>
        <v>NEENGL</v>
      </c>
      <c r="C80" t="s">
        <v>2562</v>
      </c>
      <c r="D80" t="s">
        <v>2441</v>
      </c>
      <c r="E80" t="s">
        <v>2565</v>
      </c>
      <c r="F80" t="str">
        <f t="shared" si="1"/>
        <v>Petroleum Diesel.LULUCF</v>
      </c>
      <c r="G80" t="s">
        <v>247</v>
      </c>
      <c r="H80" t="str">
        <f>INDEX('EIA Crosswalk'!$E$2:$E$22,MATCH('Future Scaling Factors'!$E80,'EIA Crosswalk'!$D$2:$D$22,0),1)</f>
        <v>TEN</v>
      </c>
      <c r="I8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955353164528208</v>
      </c>
      <c r="K80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4545137839268769</v>
      </c>
      <c r="L80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54029463722508</v>
      </c>
      <c r="M80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969622853168896</v>
      </c>
      <c r="N80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2879711059118</v>
      </c>
      <c r="O80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43875994457423</v>
      </c>
      <c r="P80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6065154980718</v>
      </c>
      <c r="Q80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99456139032705</v>
      </c>
      <c r="R80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04060391719684</v>
      </c>
      <c r="S80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083000172987102</v>
      </c>
      <c r="T80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21354821010768</v>
      </c>
      <c r="U80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75877647445295</v>
      </c>
      <c r="V80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193010796841499</v>
      </c>
      <c r="W80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4445349180583</v>
      </c>
      <c r="X80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278438904974165</v>
      </c>
      <c r="Y80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34014069617698</v>
      </c>
      <c r="Z80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73266852700608</v>
      </c>
      <c r="AA80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391443166747336</v>
      </c>
      <c r="AB80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11083318626517</v>
      </c>
      <c r="AC80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9171217042899</v>
      </c>
      <c r="AD80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75472525629174</v>
      </c>
      <c r="AE80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25104098046993</v>
      </c>
      <c r="AF80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83602919463146</v>
      </c>
      <c r="AG80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499398913501207</v>
      </c>
      <c r="AH80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588666811113809</v>
      </c>
      <c r="AI80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01551729259457</v>
      </c>
      <c r="AJ80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16046825337195</v>
      </c>
      <c r="AK80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256309224056</v>
      </c>
      <c r="AL80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264514928437507</v>
      </c>
    </row>
    <row r="81" spans="1:38">
      <c r="A81" t="str">
        <f>About!$B$2</f>
        <v>VT</v>
      </c>
      <c r="B81" t="str">
        <f>INDEX('EIA Crosswalk'!$J$2:$J$52,MATCH(A81,'EIA Crosswalk'!$G$2:$G$52,0),1)</f>
        <v>NEENGL</v>
      </c>
      <c r="C81" t="s">
        <v>2562</v>
      </c>
      <c r="D81" t="s">
        <v>2441</v>
      </c>
      <c r="E81" t="s">
        <v>2566</v>
      </c>
      <c r="F81" t="str">
        <f t="shared" si="1"/>
        <v>Petroleum Diesel.Geoengineering</v>
      </c>
      <c r="G81" t="s">
        <v>247</v>
      </c>
      <c r="H81" t="str">
        <f>INDEX('EIA Crosswalk'!$E$2:$E$22,MATCH('Future Scaling Factors'!$E81,'EIA Crosswalk'!$D$2:$D$22,0),1)</f>
        <v>TEN</v>
      </c>
      <c r="I81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955353164528208</v>
      </c>
      <c r="K81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4545137839268769</v>
      </c>
      <c r="L81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54029463722508</v>
      </c>
      <c r="M81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969622853168896</v>
      </c>
      <c r="N81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2879711059118</v>
      </c>
      <c r="O81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43875994457423</v>
      </c>
      <c r="P81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6065154980718</v>
      </c>
      <c r="Q81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99456139032705</v>
      </c>
      <c r="R81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04060391719684</v>
      </c>
      <c r="S81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083000172987102</v>
      </c>
      <c r="T81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21354821010768</v>
      </c>
      <c r="U81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75877647445295</v>
      </c>
      <c r="V81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193010796841499</v>
      </c>
      <c r="W81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4445349180583</v>
      </c>
      <c r="X81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278438904974165</v>
      </c>
      <c r="Y81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34014069617698</v>
      </c>
      <c r="Z81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73266852700608</v>
      </c>
      <c r="AA81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391443166747336</v>
      </c>
      <c r="AB81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11083318626517</v>
      </c>
      <c r="AC81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9171217042899</v>
      </c>
      <c r="AD81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75472525629174</v>
      </c>
      <c r="AE81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25104098046993</v>
      </c>
      <c r="AF81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83602919463146</v>
      </c>
      <c r="AG81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499398913501207</v>
      </c>
      <c r="AH81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588666811113809</v>
      </c>
      <c r="AI81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01551729259457</v>
      </c>
      <c r="AJ81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16046825337195</v>
      </c>
      <c r="AK81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256309224056</v>
      </c>
      <c r="AL81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264514928437507</v>
      </c>
    </row>
    <row r="82" spans="1:38">
      <c r="A82" t="str">
        <f>About!$B$2</f>
        <v>VT</v>
      </c>
      <c r="B82" t="str">
        <f>INDEX('EIA Crosswalk'!$J$2:$J$52,MATCH(A82,'EIA Crosswalk'!$G$2:$G$52,0),1)</f>
        <v>NEENGL</v>
      </c>
      <c r="C82" t="s">
        <v>2562</v>
      </c>
      <c r="D82" t="s">
        <v>2442</v>
      </c>
      <c r="E82" t="s">
        <v>293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4450728695805874</v>
      </c>
      <c r="K82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758301546140163</v>
      </c>
      <c r="L82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371172795767167</v>
      </c>
      <c r="M82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470459081283133</v>
      </c>
      <c r="N82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180895227132545</v>
      </c>
      <c r="O82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28537955402159</v>
      </c>
      <c r="P82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24818522764675</v>
      </c>
      <c r="Q82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466129741018666</v>
      </c>
      <c r="R82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96913632140644</v>
      </c>
      <c r="S82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3732129038297674</v>
      </c>
      <c r="T82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330288722251832</v>
      </c>
      <c r="U82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4589076045066522</v>
      </c>
      <c r="V82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065562144463056</v>
      </c>
      <c r="W82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5273671643298574</v>
      </c>
      <c r="X82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512148112153273</v>
      </c>
      <c r="Y82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671335049795573</v>
      </c>
      <c r="Z82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046397754249047</v>
      </c>
      <c r="AA82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516817419104707</v>
      </c>
      <c r="AB82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14207497312444</v>
      </c>
      <c r="AC82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7829922426623</v>
      </c>
      <c r="AD82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086446384266435</v>
      </c>
      <c r="AE82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7732739377041833</v>
      </c>
      <c r="AF82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7103262109686</v>
      </c>
      <c r="AG82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8398870842529207</v>
      </c>
      <c r="AH82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837444189572078</v>
      </c>
      <c r="AI82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0.99909853398604476</v>
      </c>
      <c r="AJ82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083095987931183</v>
      </c>
      <c r="AK82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105590450385034</v>
      </c>
      <c r="AL82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0296566120903117</v>
      </c>
    </row>
    <row r="83" spans="1:38">
      <c r="A83" t="str">
        <f>About!$B$2</f>
        <v>VT</v>
      </c>
      <c r="B83" t="str">
        <f>INDEX('EIA Crosswalk'!$J$2:$J$52,MATCH(A83,'EIA Crosswalk'!$G$2:$G$52,0),1)</f>
        <v>NEENGL</v>
      </c>
      <c r="C83" t="s">
        <v>2562</v>
      </c>
      <c r="D83" t="s">
        <v>2442</v>
      </c>
      <c r="E83" t="s">
        <v>283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261" t="s">
        <v>3487</v>
      </c>
      <c r="I83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4450728695805874</v>
      </c>
      <c r="K83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758301546140163</v>
      </c>
      <c r="L83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371172795767167</v>
      </c>
      <c r="M83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470459081283133</v>
      </c>
      <c r="N83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180895227132545</v>
      </c>
      <c r="O83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28537955402159</v>
      </c>
      <c r="P83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24818522764675</v>
      </c>
      <c r="Q83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466129741018666</v>
      </c>
      <c r="R83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96913632140644</v>
      </c>
      <c r="S83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3732129038297674</v>
      </c>
      <c r="T83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330288722251832</v>
      </c>
      <c r="U83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4589076045066522</v>
      </c>
      <c r="V83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065562144463056</v>
      </c>
      <c r="W83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5273671643298574</v>
      </c>
      <c r="X83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512148112153273</v>
      </c>
      <c r="Y83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671335049795573</v>
      </c>
      <c r="Z83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046397754249047</v>
      </c>
      <c r="AA83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516817419104707</v>
      </c>
      <c r="AB83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14207497312444</v>
      </c>
      <c r="AC83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7829922426623</v>
      </c>
      <c r="AD83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086446384266435</v>
      </c>
      <c r="AE83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7732739377041833</v>
      </c>
      <c r="AF83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7103262109686</v>
      </c>
      <c r="AG83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8398870842529207</v>
      </c>
      <c r="AH83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837444189572078</v>
      </c>
      <c r="AI83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0.99909853398604476</v>
      </c>
      <c r="AJ83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083095987931183</v>
      </c>
      <c r="AK83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105590450385034</v>
      </c>
      <c r="AL83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0296566120903117</v>
      </c>
    </row>
    <row r="84" spans="1:38">
      <c r="A84" t="str">
        <f>About!$B$2</f>
        <v>VT</v>
      </c>
      <c r="B84" t="str">
        <f>INDEX('EIA Crosswalk'!$J$2:$J$52,MATCH(A84,'EIA Crosswalk'!$G$2:$G$52,0),1)</f>
        <v>NEENGL</v>
      </c>
      <c r="C84" t="s">
        <v>2562</v>
      </c>
      <c r="D84" t="s">
        <v>2442</v>
      </c>
      <c r="E84" t="s">
        <v>973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261" t="s">
        <v>3487</v>
      </c>
      <c r="I84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4450728695805874</v>
      </c>
      <c r="K8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758301546140163</v>
      </c>
      <c r="L8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371172795767167</v>
      </c>
      <c r="M8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470459081283133</v>
      </c>
      <c r="N8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180895227132545</v>
      </c>
      <c r="O8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28537955402159</v>
      </c>
      <c r="P8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24818522764675</v>
      </c>
      <c r="Q8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466129741018666</v>
      </c>
      <c r="R8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96913632140644</v>
      </c>
      <c r="S8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3732129038297674</v>
      </c>
      <c r="T8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330288722251832</v>
      </c>
      <c r="U8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4589076045066522</v>
      </c>
      <c r="V8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065562144463056</v>
      </c>
      <c r="W8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5273671643298574</v>
      </c>
      <c r="X8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512148112153273</v>
      </c>
      <c r="Y8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671335049795573</v>
      </c>
      <c r="Z8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046397754249047</v>
      </c>
      <c r="AA8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516817419104707</v>
      </c>
      <c r="AB8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14207497312444</v>
      </c>
      <c r="AC8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7829922426623</v>
      </c>
      <c r="AD8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086446384266435</v>
      </c>
      <c r="AE8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7732739377041833</v>
      </c>
      <c r="AF8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7103262109686</v>
      </c>
      <c r="AG8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8398870842529207</v>
      </c>
      <c r="AH8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837444189572078</v>
      </c>
      <c r="AI8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0.99909853398604476</v>
      </c>
      <c r="AJ8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083095987931183</v>
      </c>
      <c r="AK8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105590450385034</v>
      </c>
      <c r="AL8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0296566120903117</v>
      </c>
    </row>
    <row r="85" spans="1:38">
      <c r="A85" t="str">
        <f>About!$B$2</f>
        <v>VT</v>
      </c>
      <c r="B85" t="str">
        <f>INDEX('EIA Crosswalk'!$J$2:$J$52,MATCH(A85,'EIA Crosswalk'!$G$2:$G$52,0),1)</f>
        <v>NEENGL</v>
      </c>
      <c r="C85" t="s">
        <v>2562</v>
      </c>
      <c r="D85" t="s">
        <v>2442</v>
      </c>
      <c r="E85" t="s">
        <v>958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261" t="s">
        <v>3487</v>
      </c>
      <c r="I85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4450728695805874</v>
      </c>
      <c r="K85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758301546140163</v>
      </c>
      <c r="L85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371172795767167</v>
      </c>
      <c r="M85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470459081283133</v>
      </c>
      <c r="N85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180895227132545</v>
      </c>
      <c r="O85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28537955402159</v>
      </c>
      <c r="P85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24818522764675</v>
      </c>
      <c r="Q85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466129741018666</v>
      </c>
      <c r="R85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96913632140644</v>
      </c>
      <c r="S85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3732129038297674</v>
      </c>
      <c r="T85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330288722251832</v>
      </c>
      <c r="U85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4589076045066522</v>
      </c>
      <c r="V85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065562144463056</v>
      </c>
      <c r="W85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5273671643298574</v>
      </c>
      <c r="X85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512148112153273</v>
      </c>
      <c r="Y85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671335049795573</v>
      </c>
      <c r="Z85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046397754249047</v>
      </c>
      <c r="AA85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516817419104707</v>
      </c>
      <c r="AB85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14207497312444</v>
      </c>
      <c r="AC85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7829922426623</v>
      </c>
      <c r="AD85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086446384266435</v>
      </c>
      <c r="AE85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7732739377041833</v>
      </c>
      <c r="AF85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7103262109686</v>
      </c>
      <c r="AG85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8398870842529207</v>
      </c>
      <c r="AH85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837444189572078</v>
      </c>
      <c r="AI85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0.99909853398604476</v>
      </c>
      <c r="AJ85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083095987931183</v>
      </c>
      <c r="AK85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105590450385034</v>
      </c>
      <c r="AL85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0296566120903117</v>
      </c>
    </row>
    <row r="86" spans="1:38">
      <c r="A86" t="str">
        <f>About!$B$2</f>
        <v>VT</v>
      </c>
      <c r="B86" t="str">
        <f>INDEX('EIA Crosswalk'!$J$2:$J$52,MATCH(A86,'EIA Crosswalk'!$G$2:$G$52,0),1)</f>
        <v>NEENGL</v>
      </c>
      <c r="C86" t="s">
        <v>2562</v>
      </c>
      <c r="D86" t="s">
        <v>2442</v>
      </c>
      <c r="E86" t="s">
        <v>286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261" t="s">
        <v>3487</v>
      </c>
      <c r="I86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4450728695805874</v>
      </c>
      <c r="K86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758301546140163</v>
      </c>
      <c r="L86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371172795767167</v>
      </c>
      <c r="M86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470459081283133</v>
      </c>
      <c r="N86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180895227132545</v>
      </c>
      <c r="O86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28537955402159</v>
      </c>
      <c r="P86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24818522764675</v>
      </c>
      <c r="Q86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466129741018666</v>
      </c>
      <c r="R86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96913632140644</v>
      </c>
      <c r="S86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3732129038297674</v>
      </c>
      <c r="T86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330288722251832</v>
      </c>
      <c r="U86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4589076045066522</v>
      </c>
      <c r="V86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065562144463056</v>
      </c>
      <c r="W86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5273671643298574</v>
      </c>
      <c r="X86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512148112153273</v>
      </c>
      <c r="Y86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671335049795573</v>
      </c>
      <c r="Z86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046397754249047</v>
      </c>
      <c r="AA86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516817419104707</v>
      </c>
      <c r="AB86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14207497312444</v>
      </c>
      <c r="AC86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7829922426623</v>
      </c>
      <c r="AD86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086446384266435</v>
      </c>
      <c r="AE86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7732739377041833</v>
      </c>
      <c r="AF86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7103262109686</v>
      </c>
      <c r="AG86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8398870842529207</v>
      </c>
      <c r="AH86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837444189572078</v>
      </c>
      <c r="AI86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0.99909853398604476</v>
      </c>
      <c r="AJ86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083095987931183</v>
      </c>
      <c r="AK86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105590450385034</v>
      </c>
      <c r="AL86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0296566120903117</v>
      </c>
    </row>
    <row r="87" spans="1:38">
      <c r="A87" t="str">
        <f>About!$B$2</f>
        <v>VT</v>
      </c>
      <c r="B87" t="str">
        <f>INDEX('EIA Crosswalk'!$J$2:$J$52,MATCH(A87,'EIA Crosswalk'!$G$2:$G$52,0),1)</f>
        <v>NEENGL</v>
      </c>
      <c r="C87" t="s">
        <v>2562</v>
      </c>
      <c r="D87" t="s">
        <v>2442</v>
      </c>
      <c r="E87" t="s">
        <v>2564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261" t="s">
        <v>3487</v>
      </c>
      <c r="I87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4450728695805874</v>
      </c>
      <c r="K87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758301546140163</v>
      </c>
      <c r="L87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371172795767167</v>
      </c>
      <c r="M87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470459081283133</v>
      </c>
      <c r="N87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180895227132545</v>
      </c>
      <c r="O87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28537955402159</v>
      </c>
      <c r="P87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24818522764675</v>
      </c>
      <c r="Q87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466129741018666</v>
      </c>
      <c r="R87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96913632140644</v>
      </c>
      <c r="S87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3732129038297674</v>
      </c>
      <c r="T87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330288722251832</v>
      </c>
      <c r="U87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4589076045066522</v>
      </c>
      <c r="V87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065562144463056</v>
      </c>
      <c r="W87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5273671643298574</v>
      </c>
      <c r="X87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512148112153273</v>
      </c>
      <c r="Y87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671335049795573</v>
      </c>
      <c r="Z87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046397754249047</v>
      </c>
      <c r="AA87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516817419104707</v>
      </c>
      <c r="AB87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14207497312444</v>
      </c>
      <c r="AC87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7829922426623</v>
      </c>
      <c r="AD87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086446384266435</v>
      </c>
      <c r="AE87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7732739377041833</v>
      </c>
      <c r="AF87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7103262109686</v>
      </c>
      <c r="AG87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8398870842529207</v>
      </c>
      <c r="AH87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837444189572078</v>
      </c>
      <c r="AI87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0.99909853398604476</v>
      </c>
      <c r="AJ87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083095987931183</v>
      </c>
      <c r="AK87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105590450385034</v>
      </c>
      <c r="AL87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0296566120903117</v>
      </c>
    </row>
    <row r="88" spans="1:38">
      <c r="A88" t="str">
        <f>About!$B$2</f>
        <v>VT</v>
      </c>
      <c r="B88" t="str">
        <f>INDEX('EIA Crosswalk'!$J$2:$J$52,MATCH(A88,'EIA Crosswalk'!$G$2:$G$52,0),1)</f>
        <v>NEENGL</v>
      </c>
      <c r="C88" t="s">
        <v>2562</v>
      </c>
      <c r="D88" t="s">
        <v>2442</v>
      </c>
      <c r="E88" t="s">
        <v>2565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261" t="s">
        <v>3487</v>
      </c>
      <c r="I88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4450728695805874</v>
      </c>
      <c r="K88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758301546140163</v>
      </c>
      <c r="L88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371172795767167</v>
      </c>
      <c r="M88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470459081283133</v>
      </c>
      <c r="N88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180895227132545</v>
      </c>
      <c r="O88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28537955402159</v>
      </c>
      <c r="P88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24818522764675</v>
      </c>
      <c r="Q88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466129741018666</v>
      </c>
      <c r="R88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96913632140644</v>
      </c>
      <c r="S88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3732129038297674</v>
      </c>
      <c r="T88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330288722251832</v>
      </c>
      <c r="U88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4589076045066522</v>
      </c>
      <c r="V88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065562144463056</v>
      </c>
      <c r="W88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5273671643298574</v>
      </c>
      <c r="X88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512148112153273</v>
      </c>
      <c r="Y88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671335049795573</v>
      </c>
      <c r="Z88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046397754249047</v>
      </c>
      <c r="AA88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516817419104707</v>
      </c>
      <c r="AB88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14207497312444</v>
      </c>
      <c r="AC88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7829922426623</v>
      </c>
      <c r="AD88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086446384266435</v>
      </c>
      <c r="AE88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7732739377041833</v>
      </c>
      <c r="AF88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7103262109686</v>
      </c>
      <c r="AG88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8398870842529207</v>
      </c>
      <c r="AH88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837444189572078</v>
      </c>
      <c r="AI88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0.99909853398604476</v>
      </c>
      <c r="AJ88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083095987931183</v>
      </c>
      <c r="AK88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105590450385034</v>
      </c>
      <c r="AL88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0296566120903117</v>
      </c>
    </row>
    <row r="89" spans="1:38">
      <c r="A89" t="str">
        <f>About!$B$2</f>
        <v>VT</v>
      </c>
      <c r="B89" t="str">
        <f>INDEX('EIA Crosswalk'!$J$2:$J$52,MATCH(A89,'EIA Crosswalk'!$G$2:$G$52,0),1)</f>
        <v>NEENGL</v>
      </c>
      <c r="C89" t="s">
        <v>2562</v>
      </c>
      <c r="D89" t="s">
        <v>2442</v>
      </c>
      <c r="E89" t="s">
        <v>2566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261" t="s">
        <v>3487</v>
      </c>
      <c r="I89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4450728695805874</v>
      </c>
      <c r="K89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758301546140163</v>
      </c>
      <c r="L89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371172795767167</v>
      </c>
      <c r="M89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470459081283133</v>
      </c>
      <c r="N89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180895227132545</v>
      </c>
      <c r="O89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28537955402159</v>
      </c>
      <c r="P89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24818522764675</v>
      </c>
      <c r="Q89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466129741018666</v>
      </c>
      <c r="R89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96913632140644</v>
      </c>
      <c r="S89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3732129038297674</v>
      </c>
      <c r="T89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330288722251832</v>
      </c>
      <c r="U89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4589076045066522</v>
      </c>
      <c r="V89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065562144463056</v>
      </c>
      <c r="W89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5273671643298574</v>
      </c>
      <c r="X89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512148112153273</v>
      </c>
      <c r="Y89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671335049795573</v>
      </c>
      <c r="Z89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046397754249047</v>
      </c>
      <c r="AA89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516817419104707</v>
      </c>
      <c r="AB89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14207497312444</v>
      </c>
      <c r="AC89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7829922426623</v>
      </c>
      <c r="AD89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086446384266435</v>
      </c>
      <c r="AE89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7732739377041833</v>
      </c>
      <c r="AF89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7103262109686</v>
      </c>
      <c r="AG89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8398870842529207</v>
      </c>
      <c r="AH89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837444189572078</v>
      </c>
      <c r="AI89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0.99909853398604476</v>
      </c>
      <c r="AJ89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083095987931183</v>
      </c>
      <c r="AK89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105590450385034</v>
      </c>
      <c r="AL89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0296566120903117</v>
      </c>
    </row>
    <row r="90" spans="1:38">
      <c r="A90" t="str">
        <f>About!$B$2</f>
        <v>VT</v>
      </c>
      <c r="B90" t="str">
        <f>INDEX('EIA Crosswalk'!$J$2:$J$52,MATCH(A90,'EIA Crosswalk'!$G$2:$G$52,0),1)</f>
        <v>NEENGL</v>
      </c>
      <c r="C90" t="s">
        <v>2562</v>
      </c>
      <c r="D90" t="s">
        <v>2443</v>
      </c>
      <c r="E90" t="s">
        <v>293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4047604685564632</v>
      </c>
      <c r="K90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406255856006104</v>
      </c>
      <c r="L90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259029207272112</v>
      </c>
      <c r="M90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9372424948001</v>
      </c>
      <c r="N90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70803926351465</v>
      </c>
      <c r="O90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27294110140471</v>
      </c>
      <c r="P90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39188437304444</v>
      </c>
      <c r="Q90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56300248108908</v>
      </c>
      <c r="R90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42323186299112</v>
      </c>
      <c r="S90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70875869089458</v>
      </c>
      <c r="T90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48516996300286</v>
      </c>
      <c r="U90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92285845382204</v>
      </c>
      <c r="V90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8549755270244</v>
      </c>
      <c r="W90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64834599545079</v>
      </c>
      <c r="X90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8129813731918</v>
      </c>
      <c r="Y90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59128013574804</v>
      </c>
      <c r="Z90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5237596028366</v>
      </c>
      <c r="AA90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9408867728954</v>
      </c>
      <c r="AB90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1226465302648</v>
      </c>
      <c r="AC90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16869618320425</v>
      </c>
      <c r="AD90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08492383668223</v>
      </c>
      <c r="AE90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87642941801006</v>
      </c>
      <c r="AF90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38320034236913</v>
      </c>
      <c r="AG90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0810455385404</v>
      </c>
      <c r="AH90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90185129644959</v>
      </c>
      <c r="AI90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51341303448319</v>
      </c>
      <c r="AJ90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64604925090969</v>
      </c>
      <c r="AK90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27113895575734</v>
      </c>
      <c r="AL90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8078326511773</v>
      </c>
    </row>
    <row r="91" spans="1:38">
      <c r="A91" t="str">
        <f>About!$B$2</f>
        <v>VT</v>
      </c>
      <c r="B91" t="str">
        <f>INDEX('EIA Crosswalk'!$J$2:$J$52,MATCH(A91,'EIA Crosswalk'!$G$2:$G$52,0),1)</f>
        <v>NEENGL</v>
      </c>
      <c r="C91" t="s">
        <v>2562</v>
      </c>
      <c r="D91" t="s">
        <v>2443</v>
      </c>
      <c r="E91" t="s">
        <v>283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442826139955959</v>
      </c>
      <c r="K91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46426842401569</v>
      </c>
      <c r="L91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528154885552421</v>
      </c>
      <c r="M91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406121355632457</v>
      </c>
      <c r="N91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9628498718155</v>
      </c>
      <c r="O91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29056876518348</v>
      </c>
      <c r="P91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7289948126925618</v>
      </c>
      <c r="Q91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93545887159539</v>
      </c>
      <c r="R91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045700274616321</v>
      </c>
      <c r="S91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8562301134475216</v>
      </c>
      <c r="T91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465146530562787</v>
      </c>
      <c r="U91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0.99834272744212738</v>
      </c>
      <c r="V91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050660774186044</v>
      </c>
      <c r="W91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22099060998586</v>
      </c>
      <c r="X91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183467702589353</v>
      </c>
      <c r="Y91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853169272175</v>
      </c>
      <c r="Z91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36478560935531</v>
      </c>
      <c r="AA91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80823486417829</v>
      </c>
      <c r="AB91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36876086426528</v>
      </c>
      <c r="AC91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3794824025526</v>
      </c>
      <c r="AD91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68327318970521</v>
      </c>
      <c r="AE91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56941266817</v>
      </c>
      <c r="AF91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5951901079871</v>
      </c>
      <c r="AG91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17861235984496</v>
      </c>
      <c r="AH91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9243416702272</v>
      </c>
      <c r="AI91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83816310096035</v>
      </c>
      <c r="AJ91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0684406981383</v>
      </c>
      <c r="AK91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52068439212175</v>
      </c>
      <c r="AL91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85846168690569</v>
      </c>
    </row>
    <row r="92" spans="1:38">
      <c r="A92" t="str">
        <f>About!$B$2</f>
        <v>VT</v>
      </c>
      <c r="B92" t="str">
        <f>INDEX('EIA Crosswalk'!$J$2:$J$52,MATCH(A92,'EIA Crosswalk'!$G$2:$G$52,0),1)</f>
        <v>NEENGL</v>
      </c>
      <c r="C92" t="s">
        <v>2562</v>
      </c>
      <c r="D92" t="s">
        <v>2443</v>
      </c>
      <c r="E92" t="s">
        <v>973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9880491620576</v>
      </c>
      <c r="K92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3103681094614541</v>
      </c>
      <c r="L92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80250560830737</v>
      </c>
      <c r="M92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216780769478051</v>
      </c>
      <c r="N92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000862226169982</v>
      </c>
      <c r="O92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49063773838737</v>
      </c>
      <c r="P92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4083587577376</v>
      </c>
      <c r="Q92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03567871348322</v>
      </c>
      <c r="R92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788838458673292</v>
      </c>
      <c r="S92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72008499036588</v>
      </c>
      <c r="T92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986421898070891</v>
      </c>
      <c r="U92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04499837403451</v>
      </c>
      <c r="V92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5977333771541</v>
      </c>
      <c r="W92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335300368113788</v>
      </c>
      <c r="X92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528533554936538</v>
      </c>
      <c r="Y92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09715296058397</v>
      </c>
      <c r="Z92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42515739335842</v>
      </c>
      <c r="AA92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786222530431124</v>
      </c>
      <c r="AB92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645285217851</v>
      </c>
      <c r="AC92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36490241227221</v>
      </c>
      <c r="AD92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5228631855342</v>
      </c>
      <c r="AE92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87965774517092</v>
      </c>
      <c r="AF92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5034971659056</v>
      </c>
      <c r="AG92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14757124174319</v>
      </c>
      <c r="AH92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44419548969464</v>
      </c>
      <c r="AI92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2418287951411</v>
      </c>
      <c r="AJ92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950672282704037</v>
      </c>
      <c r="AK92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55298511579845</v>
      </c>
      <c r="AL92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844230559407701</v>
      </c>
    </row>
    <row r="93" spans="1:38">
      <c r="A93" t="str">
        <f>About!$B$2</f>
        <v>VT</v>
      </c>
      <c r="B93" t="str">
        <f>INDEX('EIA Crosswalk'!$J$2:$J$52,MATCH(A93,'EIA Crosswalk'!$G$2:$G$52,0),1)</f>
        <v>NEENGL</v>
      </c>
      <c r="C93" t="s">
        <v>2562</v>
      </c>
      <c r="D93" t="s">
        <v>2443</v>
      </c>
      <c r="E93" t="s">
        <v>958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66038712526241</v>
      </c>
      <c r="K93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3264334585685433</v>
      </c>
      <c r="L93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32851268057712</v>
      </c>
      <c r="M93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9652323560709</v>
      </c>
      <c r="N93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0122374608851</v>
      </c>
      <c r="O93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8127912405853</v>
      </c>
      <c r="P93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60454382346783</v>
      </c>
      <c r="Q93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57500819149809</v>
      </c>
      <c r="R93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44589279434958</v>
      </c>
      <c r="S93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15211171138544</v>
      </c>
      <c r="T93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8658096939645</v>
      </c>
      <c r="U93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83491871869118</v>
      </c>
      <c r="V93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46989080191854</v>
      </c>
      <c r="W93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45292229837745</v>
      </c>
      <c r="X93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49597171970281</v>
      </c>
      <c r="Y93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068052556074</v>
      </c>
      <c r="Z93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44880179020106</v>
      </c>
      <c r="AA93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7363705340371</v>
      </c>
      <c r="AB93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09185607886919</v>
      </c>
      <c r="AC93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2462372546907</v>
      </c>
      <c r="AD93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68666389954262</v>
      </c>
      <c r="AE93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480874990167432</v>
      </c>
      <c r="AF93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76403173031483</v>
      </c>
      <c r="AG93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61933138861882</v>
      </c>
      <c r="AH93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9754881416569</v>
      </c>
      <c r="AI93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59893360680085</v>
      </c>
      <c r="AJ93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391290901156722</v>
      </c>
      <c r="AK93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59367924757893</v>
      </c>
      <c r="AL93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3762131304575</v>
      </c>
    </row>
    <row r="94" spans="1:38">
      <c r="A94" t="str">
        <f>About!$B$2</f>
        <v>VT</v>
      </c>
      <c r="B94" t="str">
        <f>INDEX('EIA Crosswalk'!$J$2:$J$52,MATCH(A94,'EIA Crosswalk'!$G$2:$G$52,0),1)</f>
        <v>NEENGL</v>
      </c>
      <c r="C94" t="s">
        <v>2562</v>
      </c>
      <c r="D94" t="s">
        <v>2443</v>
      </c>
      <c r="E94" t="s">
        <v>286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080529705713438</v>
      </c>
      <c r="K9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495341599530732</v>
      </c>
      <c r="L9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7217224174411</v>
      </c>
      <c r="M9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75876849640172</v>
      </c>
      <c r="N9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8801427593765</v>
      </c>
      <c r="O9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0386216849959</v>
      </c>
      <c r="P9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85221100589277</v>
      </c>
      <c r="Q9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08635882954987</v>
      </c>
      <c r="R9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43791966575527</v>
      </c>
      <c r="S9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892722521367006</v>
      </c>
      <c r="T9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0992918367705036</v>
      </c>
      <c r="U9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092314581930542</v>
      </c>
      <c r="V9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66676700483318</v>
      </c>
      <c r="W9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18921494639371</v>
      </c>
      <c r="X9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16655511545</v>
      </c>
      <c r="Y9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97613387439778</v>
      </c>
      <c r="Z9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39626895541575</v>
      </c>
      <c r="AA9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46910530764296</v>
      </c>
      <c r="AB9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94182807115723</v>
      </c>
      <c r="AC9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2174801091906</v>
      </c>
      <c r="AD9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7912747756139</v>
      </c>
      <c r="AE9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05543358526067</v>
      </c>
      <c r="AF9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6091236837455</v>
      </c>
      <c r="AG9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06915904208086</v>
      </c>
      <c r="AH9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519625801993469</v>
      </c>
      <c r="AI9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75520971872137</v>
      </c>
      <c r="AJ9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1101175429806</v>
      </c>
      <c r="AK9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3277584291543</v>
      </c>
      <c r="AL9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57864898463577</v>
      </c>
    </row>
    <row r="95" spans="1:38">
      <c r="A95" t="str">
        <f>About!$B$2</f>
        <v>VT</v>
      </c>
      <c r="B95" t="str">
        <f>INDEX('EIA Crosswalk'!$J$2:$J$52,MATCH(A95,'EIA Crosswalk'!$G$2:$G$52,0),1)</f>
        <v>NEENGL</v>
      </c>
      <c r="C95" t="s">
        <v>2562</v>
      </c>
      <c r="D95" t="s">
        <v>2443</v>
      </c>
      <c r="E95" t="s">
        <v>2564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020244317237289</v>
      </c>
      <c r="K95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3047562269048594</v>
      </c>
      <c r="L95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8410231583327</v>
      </c>
      <c r="M95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0489526595693</v>
      </c>
      <c r="N95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02703079516015</v>
      </c>
      <c r="O95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6690381646345</v>
      </c>
      <c r="P95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15193395425827</v>
      </c>
      <c r="Q95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27232950434512</v>
      </c>
      <c r="R95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35701300932542</v>
      </c>
      <c r="S95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88492342673307</v>
      </c>
      <c r="T95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73631428366125</v>
      </c>
      <c r="U95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57845272405829</v>
      </c>
      <c r="V95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29481919128473</v>
      </c>
      <c r="W95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19581758772277</v>
      </c>
      <c r="X95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73723295454126</v>
      </c>
      <c r="Y95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35706272746405</v>
      </c>
      <c r="Z95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34400297993095</v>
      </c>
      <c r="AA95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2489554937487</v>
      </c>
      <c r="AB95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4897390471334</v>
      </c>
      <c r="AC95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717516341853</v>
      </c>
      <c r="AD95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731188067299</v>
      </c>
      <c r="AE95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77053755265359</v>
      </c>
      <c r="AF95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444645575406</v>
      </c>
      <c r="AG95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66099177830419</v>
      </c>
      <c r="AH95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47058835827653</v>
      </c>
      <c r="AI95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32780417888691</v>
      </c>
      <c r="AJ95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68813268191445</v>
      </c>
      <c r="AK95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01743541840731</v>
      </c>
      <c r="AL95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42636831402971</v>
      </c>
    </row>
    <row r="96" spans="1:38">
      <c r="A96" t="str">
        <f>About!$B$2</f>
        <v>VT</v>
      </c>
      <c r="B96" t="str">
        <f>INDEX('EIA Crosswalk'!$J$2:$J$52,MATCH(A96,'EIA Crosswalk'!$G$2:$G$52,0),1)</f>
        <v>NEENGL</v>
      </c>
      <c r="C96" t="s">
        <v>2562</v>
      </c>
      <c r="D96" t="s">
        <v>2443</v>
      </c>
      <c r="E96" t="s">
        <v>2565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020244317237289</v>
      </c>
      <c r="K96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3047562269048594</v>
      </c>
      <c r="L96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8410231583327</v>
      </c>
      <c r="M96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0489526595693</v>
      </c>
      <c r="N96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02703079516015</v>
      </c>
      <c r="O96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6690381646345</v>
      </c>
      <c r="P96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15193395425827</v>
      </c>
      <c r="Q96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27232950434512</v>
      </c>
      <c r="R96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35701300932542</v>
      </c>
      <c r="S96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88492342673307</v>
      </c>
      <c r="T96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73631428366125</v>
      </c>
      <c r="U96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57845272405829</v>
      </c>
      <c r="V96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29481919128473</v>
      </c>
      <c r="W96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19581758772277</v>
      </c>
      <c r="X96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73723295454126</v>
      </c>
      <c r="Y96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35706272746405</v>
      </c>
      <c r="Z96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34400297993095</v>
      </c>
      <c r="AA96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2489554937487</v>
      </c>
      <c r="AB96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4897390471334</v>
      </c>
      <c r="AC96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717516341853</v>
      </c>
      <c r="AD96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731188067299</v>
      </c>
      <c r="AE96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77053755265359</v>
      </c>
      <c r="AF96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444645575406</v>
      </c>
      <c r="AG96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66099177830419</v>
      </c>
      <c r="AH96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47058835827653</v>
      </c>
      <c r="AI96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32780417888691</v>
      </c>
      <c r="AJ96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68813268191445</v>
      </c>
      <c r="AK96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01743541840731</v>
      </c>
      <c r="AL96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42636831402971</v>
      </c>
    </row>
    <row r="97" spans="1:38">
      <c r="A97" t="str">
        <f>About!$B$2</f>
        <v>VT</v>
      </c>
      <c r="B97" t="str">
        <f>INDEX('EIA Crosswalk'!$J$2:$J$52,MATCH(A97,'EIA Crosswalk'!$G$2:$G$52,0),1)</f>
        <v>NEENGL</v>
      </c>
      <c r="C97" t="s">
        <v>2562</v>
      </c>
      <c r="D97" t="s">
        <v>2443</v>
      </c>
      <c r="E97" t="s">
        <v>2566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020244317237289</v>
      </c>
      <c r="K97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3047562269048594</v>
      </c>
      <c r="L97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8410231583327</v>
      </c>
      <c r="M97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0489526595693</v>
      </c>
      <c r="N97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02703079516015</v>
      </c>
      <c r="O97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6690381646345</v>
      </c>
      <c r="P97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15193395425827</v>
      </c>
      <c r="Q97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27232950434512</v>
      </c>
      <c r="R97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35701300932542</v>
      </c>
      <c r="S97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88492342673307</v>
      </c>
      <c r="T97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73631428366125</v>
      </c>
      <c r="U97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57845272405829</v>
      </c>
      <c r="V97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29481919128473</v>
      </c>
      <c r="W97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19581758772277</v>
      </c>
      <c r="X97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73723295454126</v>
      </c>
      <c r="Y97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35706272746405</v>
      </c>
      <c r="Z97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34400297993095</v>
      </c>
      <c r="AA97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2489554937487</v>
      </c>
      <c r="AB97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4897390471334</v>
      </c>
      <c r="AC97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717516341853</v>
      </c>
      <c r="AD97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731188067299</v>
      </c>
      <c r="AE97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77053755265359</v>
      </c>
      <c r="AF97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444645575406</v>
      </c>
      <c r="AG97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66099177830419</v>
      </c>
      <c r="AH97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47058835827653</v>
      </c>
      <c r="AI97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32780417888691</v>
      </c>
      <c r="AJ97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68813268191445</v>
      </c>
      <c r="AK97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01743541840731</v>
      </c>
      <c r="AL97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42636831402971</v>
      </c>
    </row>
    <row r="98" spans="1:38">
      <c r="A98" t="str">
        <f>About!$B$2</f>
        <v>VT</v>
      </c>
      <c r="B98" t="str">
        <f>INDEX('EIA Crosswalk'!$J$2:$J$52,MATCH(A98,'EIA Crosswalk'!$G$2:$G$52,0),1)</f>
        <v>NEENGL</v>
      </c>
      <c r="C98" t="s">
        <v>2562</v>
      </c>
      <c r="D98" t="s">
        <v>2444</v>
      </c>
      <c r="E98" t="s">
        <v>293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077964609807835</v>
      </c>
      <c r="K98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35039604878395</v>
      </c>
      <c r="L98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81443382589023</v>
      </c>
      <c r="M98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83589526891382</v>
      </c>
      <c r="N98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58719207208736</v>
      </c>
      <c r="O98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98664645315981</v>
      </c>
      <c r="P98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160388454548018</v>
      </c>
      <c r="Q98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35481911426135</v>
      </c>
      <c r="R98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243473606487397</v>
      </c>
      <c r="S98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399151394406719</v>
      </c>
      <c r="T98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474170622925739</v>
      </c>
      <c r="U98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37622373885005</v>
      </c>
      <c r="V98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3629480643066</v>
      </c>
      <c r="W98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40135557178983</v>
      </c>
      <c r="X98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06411359800108</v>
      </c>
      <c r="Y98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91585027843059</v>
      </c>
      <c r="Z98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70120656173295</v>
      </c>
      <c r="AA98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28788726790646</v>
      </c>
      <c r="AB98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095154278245949</v>
      </c>
      <c r="AC98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2973096808491</v>
      </c>
      <c r="AD98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62344209857338</v>
      </c>
      <c r="AE98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64263120908416</v>
      </c>
      <c r="AF98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18435206807631</v>
      </c>
      <c r="AG98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16990223585264</v>
      </c>
      <c r="AH98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88146648785278</v>
      </c>
      <c r="AI98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16717144200195</v>
      </c>
      <c r="AJ98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58735793872975</v>
      </c>
      <c r="AK98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24189011314697</v>
      </c>
      <c r="AL98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45353540901918</v>
      </c>
    </row>
    <row r="99" spans="1:38">
      <c r="A99" t="str">
        <f>About!$B$2</f>
        <v>VT</v>
      </c>
      <c r="B99" t="str">
        <f>INDEX('EIA Crosswalk'!$J$2:$J$52,MATCH(A99,'EIA Crosswalk'!$G$2:$G$52,0),1)</f>
        <v>NEENGL</v>
      </c>
      <c r="C99" t="s">
        <v>2562</v>
      </c>
      <c r="D99" t="s">
        <v>2444</v>
      </c>
      <c r="E99" t="s">
        <v>283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261" t="s">
        <v>3487</v>
      </c>
      <c r="I99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077964609807835</v>
      </c>
      <c r="K99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35039604878395</v>
      </c>
      <c r="L99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81443382589023</v>
      </c>
      <c r="M99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83589526891382</v>
      </c>
      <c r="N99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58719207208736</v>
      </c>
      <c r="O99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98664645315981</v>
      </c>
      <c r="P99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160388454548018</v>
      </c>
      <c r="Q99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35481911426135</v>
      </c>
      <c r="R99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243473606487397</v>
      </c>
      <c r="S99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399151394406719</v>
      </c>
      <c r="T99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474170622925739</v>
      </c>
      <c r="U99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37622373885005</v>
      </c>
      <c r="V99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3629480643066</v>
      </c>
      <c r="W99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40135557178983</v>
      </c>
      <c r="X99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06411359800108</v>
      </c>
      <c r="Y99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91585027843059</v>
      </c>
      <c r="Z99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70120656173295</v>
      </c>
      <c r="AA99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28788726790646</v>
      </c>
      <c r="AB99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095154278245949</v>
      </c>
      <c r="AC99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2973096808491</v>
      </c>
      <c r="AD99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62344209857338</v>
      </c>
      <c r="AE99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64263120908416</v>
      </c>
      <c r="AF99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18435206807631</v>
      </c>
      <c r="AG99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16990223585264</v>
      </c>
      <c r="AH99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88146648785278</v>
      </c>
      <c r="AI99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16717144200195</v>
      </c>
      <c r="AJ99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58735793872975</v>
      </c>
      <c r="AK99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24189011314697</v>
      </c>
      <c r="AL99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45353540901918</v>
      </c>
    </row>
    <row r="100" spans="1:38">
      <c r="A100" t="str">
        <f>About!$B$2</f>
        <v>VT</v>
      </c>
      <c r="B100" t="str">
        <f>INDEX('EIA Crosswalk'!$J$2:$J$52,MATCH(A100,'EIA Crosswalk'!$G$2:$G$52,0),1)</f>
        <v>NEENGL</v>
      </c>
      <c r="C100" t="s">
        <v>2562</v>
      </c>
      <c r="D100" t="s">
        <v>2444</v>
      </c>
      <c r="E100" t="s">
        <v>973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261" t="s">
        <v>3487</v>
      </c>
      <c r="I10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077964609807835</v>
      </c>
      <c r="K100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35039604878395</v>
      </c>
      <c r="L100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81443382589023</v>
      </c>
      <c r="M100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83589526891382</v>
      </c>
      <c r="N100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58719207208736</v>
      </c>
      <c r="O100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98664645315981</v>
      </c>
      <c r="P100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160388454548018</v>
      </c>
      <c r="Q100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35481911426135</v>
      </c>
      <c r="R100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243473606487397</v>
      </c>
      <c r="S100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399151394406719</v>
      </c>
      <c r="T100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474170622925739</v>
      </c>
      <c r="U100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37622373885005</v>
      </c>
      <c r="V100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3629480643066</v>
      </c>
      <c r="W100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40135557178983</v>
      </c>
      <c r="X100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06411359800108</v>
      </c>
      <c r="Y100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91585027843059</v>
      </c>
      <c r="Z100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70120656173295</v>
      </c>
      <c r="AA100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28788726790646</v>
      </c>
      <c r="AB100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095154278245949</v>
      </c>
      <c r="AC100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2973096808491</v>
      </c>
      <c r="AD100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62344209857338</v>
      </c>
      <c r="AE100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64263120908416</v>
      </c>
      <c r="AF100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18435206807631</v>
      </c>
      <c r="AG100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16990223585264</v>
      </c>
      <c r="AH100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88146648785278</v>
      </c>
      <c r="AI100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16717144200195</v>
      </c>
      <c r="AJ100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58735793872975</v>
      </c>
      <c r="AK100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24189011314697</v>
      </c>
      <c r="AL100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45353540901918</v>
      </c>
    </row>
    <row r="101" spans="1:38">
      <c r="A101" t="str">
        <f>About!$B$2</f>
        <v>VT</v>
      </c>
      <c r="B101" t="str">
        <f>INDEX('EIA Crosswalk'!$J$2:$J$52,MATCH(A101,'EIA Crosswalk'!$G$2:$G$52,0),1)</f>
        <v>NEENGL</v>
      </c>
      <c r="C101" t="s">
        <v>2562</v>
      </c>
      <c r="D101" t="s">
        <v>2444</v>
      </c>
      <c r="E101" t="s">
        <v>958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261" t="s">
        <v>3487</v>
      </c>
      <c r="I101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077964609807835</v>
      </c>
      <c r="K101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35039604878395</v>
      </c>
      <c r="L101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81443382589023</v>
      </c>
      <c r="M101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83589526891382</v>
      </c>
      <c r="N101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58719207208736</v>
      </c>
      <c r="O101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98664645315981</v>
      </c>
      <c r="P101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160388454548018</v>
      </c>
      <c r="Q101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35481911426135</v>
      </c>
      <c r="R101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243473606487397</v>
      </c>
      <c r="S101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399151394406719</v>
      </c>
      <c r="T101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474170622925739</v>
      </c>
      <c r="U101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37622373885005</v>
      </c>
      <c r="V101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3629480643066</v>
      </c>
      <c r="W101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40135557178983</v>
      </c>
      <c r="X101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06411359800108</v>
      </c>
      <c r="Y101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91585027843059</v>
      </c>
      <c r="Z101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70120656173295</v>
      </c>
      <c r="AA101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28788726790646</v>
      </c>
      <c r="AB101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095154278245949</v>
      </c>
      <c r="AC101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2973096808491</v>
      </c>
      <c r="AD101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62344209857338</v>
      </c>
      <c r="AE101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64263120908416</v>
      </c>
      <c r="AF101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18435206807631</v>
      </c>
      <c r="AG101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16990223585264</v>
      </c>
      <c r="AH101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88146648785278</v>
      </c>
      <c r="AI101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16717144200195</v>
      </c>
      <c r="AJ101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58735793872975</v>
      </c>
      <c r="AK101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24189011314697</v>
      </c>
      <c r="AL101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45353540901918</v>
      </c>
    </row>
    <row r="102" spans="1:38">
      <c r="A102" t="str">
        <f>About!$B$2</f>
        <v>VT</v>
      </c>
      <c r="B102" t="str">
        <f>INDEX('EIA Crosswalk'!$J$2:$J$52,MATCH(A102,'EIA Crosswalk'!$G$2:$G$52,0),1)</f>
        <v>NEENGL</v>
      </c>
      <c r="C102" t="s">
        <v>2562</v>
      </c>
      <c r="D102" t="s">
        <v>2444</v>
      </c>
      <c r="E102" t="s">
        <v>286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261" t="s">
        <v>3487</v>
      </c>
      <c r="I102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077964609807835</v>
      </c>
      <c r="K102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35039604878395</v>
      </c>
      <c r="L102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81443382589023</v>
      </c>
      <c r="M102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83589526891382</v>
      </c>
      <c r="N102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58719207208736</v>
      </c>
      <c r="O102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98664645315981</v>
      </c>
      <c r="P102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160388454548018</v>
      </c>
      <c r="Q102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35481911426135</v>
      </c>
      <c r="R102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243473606487397</v>
      </c>
      <c r="S102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399151394406719</v>
      </c>
      <c r="T102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474170622925739</v>
      </c>
      <c r="U102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37622373885005</v>
      </c>
      <c r="V102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3629480643066</v>
      </c>
      <c r="W102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40135557178983</v>
      </c>
      <c r="X102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06411359800108</v>
      </c>
      <c r="Y102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91585027843059</v>
      </c>
      <c r="Z102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70120656173295</v>
      </c>
      <c r="AA102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28788726790646</v>
      </c>
      <c r="AB102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095154278245949</v>
      </c>
      <c r="AC102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2973096808491</v>
      </c>
      <c r="AD102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62344209857338</v>
      </c>
      <c r="AE102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64263120908416</v>
      </c>
      <c r="AF102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18435206807631</v>
      </c>
      <c r="AG102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16990223585264</v>
      </c>
      <c r="AH102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88146648785278</v>
      </c>
      <c r="AI102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16717144200195</v>
      </c>
      <c r="AJ102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58735793872975</v>
      </c>
      <c r="AK102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24189011314697</v>
      </c>
      <c r="AL102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45353540901918</v>
      </c>
    </row>
    <row r="103" spans="1:38">
      <c r="A103" t="str">
        <f>About!$B$2</f>
        <v>VT</v>
      </c>
      <c r="B103" t="str">
        <f>INDEX('EIA Crosswalk'!$J$2:$J$52,MATCH(A103,'EIA Crosswalk'!$G$2:$G$52,0),1)</f>
        <v>NEENGL</v>
      </c>
      <c r="C103" t="s">
        <v>2562</v>
      </c>
      <c r="D103" t="s">
        <v>2444</v>
      </c>
      <c r="E103" t="s">
        <v>2564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261" t="s">
        <v>3487</v>
      </c>
      <c r="I103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077964609807835</v>
      </c>
      <c r="K103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35039604878395</v>
      </c>
      <c r="L103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81443382589023</v>
      </c>
      <c r="M103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83589526891382</v>
      </c>
      <c r="N103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58719207208736</v>
      </c>
      <c r="O103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98664645315981</v>
      </c>
      <c r="P103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160388454548018</v>
      </c>
      <c r="Q103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35481911426135</v>
      </c>
      <c r="R103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243473606487397</v>
      </c>
      <c r="S103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399151394406719</v>
      </c>
      <c r="T103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474170622925739</v>
      </c>
      <c r="U103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37622373885005</v>
      </c>
      <c r="V103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3629480643066</v>
      </c>
      <c r="W103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40135557178983</v>
      </c>
      <c r="X103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06411359800108</v>
      </c>
      <c r="Y103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91585027843059</v>
      </c>
      <c r="Z103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70120656173295</v>
      </c>
      <c r="AA103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28788726790646</v>
      </c>
      <c r="AB103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095154278245949</v>
      </c>
      <c r="AC103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2973096808491</v>
      </c>
      <c r="AD103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62344209857338</v>
      </c>
      <c r="AE103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64263120908416</v>
      </c>
      <c r="AF103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18435206807631</v>
      </c>
      <c r="AG103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16990223585264</v>
      </c>
      <c r="AH103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88146648785278</v>
      </c>
      <c r="AI103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16717144200195</v>
      </c>
      <c r="AJ103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58735793872975</v>
      </c>
      <c r="AK103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24189011314697</v>
      </c>
      <c r="AL103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45353540901918</v>
      </c>
    </row>
    <row r="104" spans="1:38">
      <c r="A104" t="str">
        <f>About!$B$2</f>
        <v>VT</v>
      </c>
      <c r="B104" t="str">
        <f>INDEX('EIA Crosswalk'!$J$2:$J$52,MATCH(A104,'EIA Crosswalk'!$G$2:$G$52,0),1)</f>
        <v>NEENGL</v>
      </c>
      <c r="C104" t="s">
        <v>2562</v>
      </c>
      <c r="D104" t="s">
        <v>2444</v>
      </c>
      <c r="E104" t="s">
        <v>2565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261" t="s">
        <v>3487</v>
      </c>
      <c r="I104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077964609807835</v>
      </c>
      <c r="K10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35039604878395</v>
      </c>
      <c r="L10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81443382589023</v>
      </c>
      <c r="M10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83589526891382</v>
      </c>
      <c r="N10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58719207208736</v>
      </c>
      <c r="O10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98664645315981</v>
      </c>
      <c r="P10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160388454548018</v>
      </c>
      <c r="Q10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35481911426135</v>
      </c>
      <c r="R10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243473606487397</v>
      </c>
      <c r="S10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399151394406719</v>
      </c>
      <c r="T10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474170622925739</v>
      </c>
      <c r="U10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37622373885005</v>
      </c>
      <c r="V10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3629480643066</v>
      </c>
      <c r="W10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40135557178983</v>
      </c>
      <c r="X10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06411359800108</v>
      </c>
      <c r="Y10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91585027843059</v>
      </c>
      <c r="Z10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70120656173295</v>
      </c>
      <c r="AA10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28788726790646</v>
      </c>
      <c r="AB10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095154278245949</v>
      </c>
      <c r="AC10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2973096808491</v>
      </c>
      <c r="AD10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62344209857338</v>
      </c>
      <c r="AE10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64263120908416</v>
      </c>
      <c r="AF10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18435206807631</v>
      </c>
      <c r="AG10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16990223585264</v>
      </c>
      <c r="AH10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88146648785278</v>
      </c>
      <c r="AI10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16717144200195</v>
      </c>
      <c r="AJ10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58735793872975</v>
      </c>
      <c r="AK10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24189011314697</v>
      </c>
      <c r="AL10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45353540901918</v>
      </c>
    </row>
    <row r="105" spans="1:38">
      <c r="A105" t="str">
        <f>About!$B$2</f>
        <v>VT</v>
      </c>
      <c r="B105" t="str">
        <f>INDEX('EIA Crosswalk'!$J$2:$J$52,MATCH(A105,'EIA Crosswalk'!$G$2:$G$52,0),1)</f>
        <v>NEENGL</v>
      </c>
      <c r="C105" t="s">
        <v>2562</v>
      </c>
      <c r="D105" t="s">
        <v>2444</v>
      </c>
      <c r="E105" t="s">
        <v>2566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261" t="s">
        <v>3487</v>
      </c>
      <c r="I105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077964609807835</v>
      </c>
      <c r="K105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35039604878395</v>
      </c>
      <c r="L105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81443382589023</v>
      </c>
      <c r="M105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83589526891382</v>
      </c>
      <c r="N105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58719207208736</v>
      </c>
      <c r="O105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98664645315981</v>
      </c>
      <c r="P105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160388454548018</v>
      </c>
      <c r="Q105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35481911426135</v>
      </c>
      <c r="R105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243473606487397</v>
      </c>
      <c r="S105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399151394406719</v>
      </c>
      <c r="T105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474170622925739</v>
      </c>
      <c r="U105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37622373885005</v>
      </c>
      <c r="V105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3629480643066</v>
      </c>
      <c r="W105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40135557178983</v>
      </c>
      <c r="X105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06411359800108</v>
      </c>
      <c r="Y105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91585027843059</v>
      </c>
      <c r="Z105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70120656173295</v>
      </c>
      <c r="AA105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28788726790646</v>
      </c>
      <c r="AB105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095154278245949</v>
      </c>
      <c r="AC105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2973096808491</v>
      </c>
      <c r="AD105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62344209857338</v>
      </c>
      <c r="AE105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64263120908416</v>
      </c>
      <c r="AF105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18435206807631</v>
      </c>
      <c r="AG105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16990223585264</v>
      </c>
      <c r="AH105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88146648785278</v>
      </c>
      <c r="AI105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16717144200195</v>
      </c>
      <c r="AJ105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58735793872975</v>
      </c>
      <c r="AK105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24189011314697</v>
      </c>
      <c r="AL105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45353540901918</v>
      </c>
    </row>
    <row r="106" spans="1:38">
      <c r="A106" t="str">
        <f>About!$B$2</f>
        <v>VT</v>
      </c>
      <c r="B106" t="str">
        <f>INDEX('EIA Crosswalk'!$J$2:$J$52,MATCH(A106,'EIA Crosswalk'!$G$2:$G$52,0),1)</f>
        <v>NEENGL</v>
      </c>
      <c r="C106" t="s">
        <v>2562</v>
      </c>
      <c r="D106" t="s">
        <v>2445</v>
      </c>
      <c r="E106" t="s">
        <v>293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4047604685564632</v>
      </c>
      <c r="K106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406255856006104</v>
      </c>
      <c r="L106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259029207272112</v>
      </c>
      <c r="M106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9372424948001</v>
      </c>
      <c r="N106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70803926351465</v>
      </c>
      <c r="O106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27294110140471</v>
      </c>
      <c r="P106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39188437304444</v>
      </c>
      <c r="Q106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56300248108908</v>
      </c>
      <c r="R106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42323186299112</v>
      </c>
      <c r="S106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70875869089458</v>
      </c>
      <c r="T106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48516996300286</v>
      </c>
      <c r="U106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92285845382204</v>
      </c>
      <c r="V106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8549755270244</v>
      </c>
      <c r="W106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64834599545079</v>
      </c>
      <c r="X106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8129813731918</v>
      </c>
      <c r="Y106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59128013574804</v>
      </c>
      <c r="Z106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5237596028366</v>
      </c>
      <c r="AA106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9408867728954</v>
      </c>
      <c r="AB106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1226465302648</v>
      </c>
      <c r="AC106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16869618320425</v>
      </c>
      <c r="AD106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08492383668223</v>
      </c>
      <c r="AE106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87642941801006</v>
      </c>
      <c r="AF106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38320034236913</v>
      </c>
      <c r="AG106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0810455385404</v>
      </c>
      <c r="AH106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90185129644959</v>
      </c>
      <c r="AI106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51341303448319</v>
      </c>
      <c r="AJ106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64604925090969</v>
      </c>
      <c r="AK106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27113895575734</v>
      </c>
      <c r="AL106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8078326511773</v>
      </c>
    </row>
    <row r="107" spans="1:38">
      <c r="A107" t="str">
        <f>About!$B$2</f>
        <v>VT</v>
      </c>
      <c r="B107" t="str">
        <f>INDEX('EIA Crosswalk'!$J$2:$J$52,MATCH(A107,'EIA Crosswalk'!$G$2:$G$52,0),1)</f>
        <v>NEENGL</v>
      </c>
      <c r="C107" t="s">
        <v>2562</v>
      </c>
      <c r="D107" t="s">
        <v>2445</v>
      </c>
      <c r="E107" t="s">
        <v>283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442826139955959</v>
      </c>
      <c r="K107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46426842401569</v>
      </c>
      <c r="L107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528154885552421</v>
      </c>
      <c r="M107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406121355632457</v>
      </c>
      <c r="N107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9628498718155</v>
      </c>
      <c r="O107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29056876518348</v>
      </c>
      <c r="P107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7289948126925618</v>
      </c>
      <c r="Q107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93545887159539</v>
      </c>
      <c r="R107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045700274616321</v>
      </c>
      <c r="S107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8562301134475216</v>
      </c>
      <c r="T107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465146530562787</v>
      </c>
      <c r="U107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0.99834272744212738</v>
      </c>
      <c r="V107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050660774186044</v>
      </c>
      <c r="W107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22099060998586</v>
      </c>
      <c r="X107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183467702589353</v>
      </c>
      <c r="Y107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853169272175</v>
      </c>
      <c r="Z107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36478560935531</v>
      </c>
      <c r="AA107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80823486417829</v>
      </c>
      <c r="AB107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36876086426528</v>
      </c>
      <c r="AC107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3794824025526</v>
      </c>
      <c r="AD107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68327318970521</v>
      </c>
      <c r="AE107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56941266817</v>
      </c>
      <c r="AF107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5951901079871</v>
      </c>
      <c r="AG107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17861235984496</v>
      </c>
      <c r="AH107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9243416702272</v>
      </c>
      <c r="AI107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83816310096035</v>
      </c>
      <c r="AJ107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0684406981383</v>
      </c>
      <c r="AK107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52068439212175</v>
      </c>
      <c r="AL107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85846168690569</v>
      </c>
    </row>
    <row r="108" spans="1:38">
      <c r="A108" t="str">
        <f>About!$B$2</f>
        <v>VT</v>
      </c>
      <c r="B108" t="str">
        <f>INDEX('EIA Crosswalk'!$J$2:$J$52,MATCH(A108,'EIA Crosswalk'!$G$2:$G$52,0),1)</f>
        <v>NEENGL</v>
      </c>
      <c r="C108" t="s">
        <v>2562</v>
      </c>
      <c r="D108" t="s">
        <v>2445</v>
      </c>
      <c r="E108" t="s">
        <v>973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989880491620576</v>
      </c>
      <c r="K108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3103681094614541</v>
      </c>
      <c r="L108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580250560830737</v>
      </c>
      <c r="M108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216780769478051</v>
      </c>
      <c r="N108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000862226169982</v>
      </c>
      <c r="O108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49063773838737</v>
      </c>
      <c r="P108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4083587577376</v>
      </c>
      <c r="Q108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03567871348322</v>
      </c>
      <c r="R108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788838458673292</v>
      </c>
      <c r="S108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72008499036588</v>
      </c>
      <c r="T108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986421898070891</v>
      </c>
      <c r="U108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